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N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N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N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N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N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N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N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N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N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N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N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N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N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N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N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N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N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N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N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N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N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N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N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N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N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N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N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N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N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N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N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N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N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N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N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N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N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N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N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N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N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N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N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N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N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N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N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N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N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N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N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N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N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N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N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N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N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N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N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N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N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N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nnes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N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nnesota</v>
      </c>
      <c r="G3" s="304">
        <f>SUMIFS(epa_07_17_coal!$G:$G,epa_07_17_coal!$A:$A,$A3)/10^6</f>
        <v>2.1499999999999997E-6</v>
      </c>
      <c r="H3" s="304">
        <f>G3*dollars_2021_2012</f>
        <v>1.8217038786581534E-6</v>
      </c>
      <c r="I3" s="295"/>
      <c r="J3" s="304">
        <f>SUMIFS(epa_07_17_coal!$F:$F,epa_07_17_coal!$A:$A,$A3)/10^6</f>
        <v>2.3300000000000001E-6</v>
      </c>
      <c r="K3" s="304">
        <f>J3*dollars_2022_2012</f>
        <v>1.82793398370094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03419932907746</v>
      </c>
      <c r="R3" s="298">
        <f>IFERROR(N3/H3,0)</f>
        <v>0</v>
      </c>
    </row>
    <row r="4" spans="1:18">
      <c r="A4" t="str">
        <f>About!$B$2</f>
        <v>MN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nnes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N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nnes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N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nnesot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9.46</v>
      </c>
      <c r="H6">
        <f>IFERROR(IF(G6="w",0,(IF(D6="hard coal",IF(ISNUMBER(G6)=FALSE,INDEX('Coal Price Data'!$F$114:$G$114,1,MATCH(E6,'Coal Price Data'!$F$6:$G$6,0))/coal_heat_content,G6/coal_heat_content),G6))*(dollars_2021_2012)),0)</f>
        <v>2.182690742210084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4.18</v>
      </c>
      <c r="K6">
        <f>IFERROR(IF(J6="w",0,(IF(D6="hard coal",IF(ISNUMBER(J6)=FALSE,INDEX('Coal Price Data'!$F$114:$G$114,1,MATCH(E6,'Coal Price Data'!$F$6:$G$6,0))/coal_heat_content,J6/coal_heat_content),J6))*(dollars_2021_2012)),0)</f>
        <v>2.390986340738826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54306510311362</v>
      </c>
      <c r="R6">
        <f t="shared" si="2"/>
        <v>0</v>
      </c>
    </row>
    <row r="7" spans="1:18">
      <c r="A7" t="str">
        <f>About!$B$2</f>
        <v>MN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nnesota</v>
      </c>
      <c r="G7" s="10">
        <f>G3</f>
        <v>2.1499999999999997E-6</v>
      </c>
      <c r="H7" s="10">
        <f>H3</f>
        <v>1.821703878658153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N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nnes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N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nnes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N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44554455445544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8.850553036999089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45544554455445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858942186797193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009478672985781</v>
      </c>
      <c r="R10">
        <f t="shared" si="2"/>
        <v>0</v>
      </c>
    </row>
    <row r="11" spans="1:18" ht="15.75" thickBot="1">
      <c r="A11" s="294" t="str">
        <f>About!$B$2</f>
        <v>MN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N3</v>
      </c>
      <c r="G11" s="304">
        <f>SUMIFS('epa_07_20_nat gas'!$G:$G,'epa_07_20_nat gas'!$A:$A,$A11)/10^6</f>
        <v>4.4599999999999996E-6</v>
      </c>
      <c r="H11" s="304">
        <f>G11*dollars_2021_2012</f>
        <v>3.7789764180536582E-6</v>
      </c>
      <c r="I11" s="295"/>
      <c r="J11" s="304">
        <f>SUMIFS('epa_07_20_nat gas'!$F:$F,'epa_07_20_nat gas'!$A:$A,$A11)/10^6</f>
        <v>7.5399999999999998E-6</v>
      </c>
      <c r="K11" s="304">
        <f>J11*dollars_2021_2012</f>
        <v>6.3886731372476646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905829596412556</v>
      </c>
      <c r="R11" s="298">
        <f>IFERROR(N11/H11,0)</f>
        <v>0</v>
      </c>
    </row>
    <row r="12" spans="1:18">
      <c r="A12" t="str">
        <f>About!$B$2</f>
        <v>MN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306930693069307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885800810217198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999999999999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6764955530132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893617021276593</v>
      </c>
      <c r="R12">
        <f t="shared" si="2"/>
        <v>0</v>
      </c>
    </row>
    <row r="13" spans="1:18">
      <c r="A13" t="str">
        <f>About!$B$2</f>
        <v>MN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12871287128713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35147692722550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48514851485148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8841096361915014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594351732991012</v>
      </c>
      <c r="R13">
        <f t="shared" si="2"/>
        <v>0</v>
      </c>
    </row>
    <row r="14" spans="1:18">
      <c r="A14" t="str">
        <f>About!$B$2</f>
        <v>MN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15841584158415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88864939562560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346534653465346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72053279801167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411334552102378</v>
      </c>
      <c r="R14">
        <f t="shared" si="2"/>
        <v>0</v>
      </c>
    </row>
    <row r="15" spans="1:18">
      <c r="A15" t="str">
        <f>About!$B$2</f>
        <v>MN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N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15841584158415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88864939562560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346534653465346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72053279801167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411334552102378</v>
      </c>
      <c r="R16" s="10">
        <f t="shared" si="2"/>
        <v>0</v>
      </c>
    </row>
    <row r="17" spans="1:18">
      <c r="A17" t="str">
        <f>About!$B$2</f>
        <v>MN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15841584158415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88864939562560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346534653465346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72053279801167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41133455210237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N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N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N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N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N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N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N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N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N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N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N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N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N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N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N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N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N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N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N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N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N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N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N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N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N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N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N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N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N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N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N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N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N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N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N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N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N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N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N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N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N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N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N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N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N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N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N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N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N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N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N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N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N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N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N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N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N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N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N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N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N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N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N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N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N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N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N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N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N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N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N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N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N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N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N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N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N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N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N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N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N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N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N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N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N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N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N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N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N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N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N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N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N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N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N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N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N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N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N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N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N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N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N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N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N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N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N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N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N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N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N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N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N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N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N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N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N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N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N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N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N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N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N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N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N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N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N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N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N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N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N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N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N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N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N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N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N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N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N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N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N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N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N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N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N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N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N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N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N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N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N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N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N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N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N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N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N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N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N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N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N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N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N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N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N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N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N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N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5783464663984936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783464663984936E-5</v>
      </c>
    </row>
    <row r="5" spans="1:18">
      <c r="A5" s="153" t="str">
        <f>About!$B$2</f>
        <v>M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52782440860611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3527824408606112E-5</v>
      </c>
    </row>
    <row r="7" spans="1:18">
      <c r="A7" t="str">
        <f>About!$B$2</f>
        <v>M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785935978152562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7859359781525626E-5</v>
      </c>
    </row>
    <row r="8" spans="1:18">
      <c r="A8" t="str">
        <f>About!$B$2</f>
        <v>M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058949034948517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2.0589490349485177E-5</v>
      </c>
    </row>
    <row r="9" spans="1:18">
      <c r="A9" s="153" t="str">
        <f>About!$B$2</f>
        <v>M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0589490349485177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2.0589490349485177E-5</v>
      </c>
    </row>
    <row r="10" spans="1:18">
      <c r="A10" s="153" t="str">
        <f>About!$B$2</f>
        <v>M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058949034948517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2.0589490349485177E-5</v>
      </c>
    </row>
    <row r="12" spans="1:18">
      <c r="A12" s="167" t="str">
        <f>About!$B$2</f>
        <v>M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217038786581534E-6</v>
      </c>
      <c r="K13" s="173">
        <f>IFERROR(SUMIFS(pr_all!$G:$G,pr_all!$B:$B,$A13,pr_all!$C:$C,$G13),0)*dollars_2021_2012/10^6</f>
        <v>1.821703878658153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8217038786581534E-6</v>
      </c>
      <c r="R13" s="306">
        <f>J13/K13</f>
        <v>0.99999999999999989</v>
      </c>
    </row>
    <row r="14" spans="1:18">
      <c r="A14" t="str">
        <f>About!$B$2</f>
        <v>M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1773904860316632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3.1773904860316632E-6</v>
      </c>
    </row>
    <row r="16" spans="1:18">
      <c r="A16" t="str">
        <f>About!$B$2</f>
        <v>M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1826907422100845E-6</v>
      </c>
      <c r="K16" s="173">
        <f>IFERROR(SUMIFS(pr_all!$G:$G,pr_all!$B:$B,$A16,pr_all!$C:$C,$G16),0)*dollars_2021_2012/10^6</f>
        <v>2.245355943462375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2.1826907422100845E-6</v>
      </c>
    </row>
    <row r="17" spans="1:16">
      <c r="A17" s="153" t="str">
        <f>About!$B$2</f>
        <v>M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1826907422100845E-6</v>
      </c>
      <c r="K17" s="171">
        <f>K16</f>
        <v>2.245355943462375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2.1826907422100845E-6</v>
      </c>
    </row>
    <row r="18" spans="1:16">
      <c r="A18" s="153" t="str">
        <f>About!$B$2</f>
        <v>M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8505530369990897E-6</v>
      </c>
      <c r="K20" s="169">
        <f>IFERROR(SUMIFS(pr_all!$G:$G,pr_all!$B:$B,$A20,pr_all!$C:$C,$G20),0)*dollars_2021_2012/10^6</f>
        <v>4.4314005978521609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8.8505530369990897E-6</v>
      </c>
    </row>
    <row r="21" spans="1:16">
      <c r="A21" t="str">
        <f>About!$B$2</f>
        <v>M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789764180536582E-6</v>
      </c>
      <c r="K21" s="173">
        <f>IFERROR(SUMIFS(pr_all!$G:$G,pr_all!$B:$B,$A21,pr_all!$C:$C,$G21),0)*dollars_2021_2012/10^6</f>
        <v>3.778976418053658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3.7789764180536582E-6</v>
      </c>
    </row>
    <row r="22" spans="1:16">
      <c r="A22" t="str">
        <f>About!$B$2</f>
        <v>M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8858008102171989E-6</v>
      </c>
      <c r="K22" s="173">
        <f>IFERROR(SUMIFS(pr_all!$G:$G,pr_all!$B:$B,$A22,pr_all!$C:$C,$G22),0)*dollars_2021_2012/10^6</f>
        <v>7.557952836107317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7.8858008102171989E-6</v>
      </c>
    </row>
    <row r="23" spans="1:16">
      <c r="A23" t="str">
        <f>About!$B$2</f>
        <v>M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351476927225506E-6</v>
      </c>
      <c r="K23" s="173">
        <f>IFERROR(SUMIFS(pr_all!$G:$G,pr_all!$B:$B,$A23,pr_all!$C:$C,$G23),0)*dollars_2021_2012/10^6</f>
        <v>6.261577517806397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5351476927225506E-6</v>
      </c>
    </row>
    <row r="24" spans="1:16">
      <c r="A24" t="str">
        <f>About!$B$2</f>
        <v>M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888649395625605E-6</v>
      </c>
      <c r="K24" s="173">
        <f>IFERROR(SUMIFS(pr_all!$G:$G,pr_all!$B:$B,$A24,pr_all!$C:$C,$G24),0)*dollars_2021_2012/10^6</f>
        <v>4.397508432667822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4.5888649395625605E-6</v>
      </c>
    </row>
    <row r="25" spans="1:16">
      <c r="A25" s="153" t="str">
        <f>About!$B$2</f>
        <v>M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888649395625605E-6</v>
      </c>
      <c r="K25" s="171">
        <f>K24</f>
        <v>4.397508432667822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4.5888649395625605E-6</v>
      </c>
    </row>
    <row r="26" spans="1:16">
      <c r="A26" s="153" t="str">
        <f>About!$B$2</f>
        <v>M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888649395625605E-6</v>
      </c>
      <c r="K26" s="159">
        <f>K24</f>
        <v>4.397508432667822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4.5888649395625605E-6</v>
      </c>
    </row>
    <row r="27" spans="1:16">
      <c r="A27" s="153" t="str">
        <f>About!$B$2</f>
        <v>M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888649395625605E-6</v>
      </c>
      <c r="K27" s="159">
        <f t="shared" ref="K27:O27" si="15">K24</f>
        <v>4.397508432667822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4.5888649395625605E-6</v>
      </c>
    </row>
    <row r="28" spans="1:16">
      <c r="A28" s="177" t="str">
        <f>About!$B$2</f>
        <v>M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5242417979850149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5242417979850149E-7</v>
      </c>
    </row>
    <row r="30" spans="1:16">
      <c r="A30" s="159" t="str">
        <f>About!$B$2</f>
        <v>M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3.6434077573163074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3.6434077573163074E-7</v>
      </c>
    </row>
    <row r="62" spans="1:16">
      <c r="A62" t="str">
        <f>About!$B$2</f>
        <v>M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M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3383782706572677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3.3383782706572677E-6</v>
      </c>
    </row>
    <row r="64" spans="1:16">
      <c r="A64" t="str">
        <f>About!$B$2</f>
        <v>M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M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M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M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M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1404191607927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140419160792705E-5</v>
      </c>
    </row>
    <row r="69" spans="1:16">
      <c r="A69" t="str">
        <f>About!$B$2</f>
        <v>M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1404191607927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0140419160792705E-5</v>
      </c>
    </row>
    <row r="70" spans="1:16">
      <c r="A70" t="str">
        <f>About!$B$2</f>
        <v>M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1404191607927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0140419160792705E-5</v>
      </c>
    </row>
    <row r="71" spans="1:16">
      <c r="A71" t="str">
        <f>About!$B$2</f>
        <v>M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1404191607927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0140419160792705E-5</v>
      </c>
    </row>
    <row r="72" spans="1:16">
      <c r="A72" t="str">
        <f>About!$B$2</f>
        <v>M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1404191607927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0140419160792705E-5</v>
      </c>
    </row>
    <row r="73" spans="1:16">
      <c r="A73" s="153" t="str">
        <f>About!$B$2</f>
        <v>M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1404191607927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0140419160792705E-5</v>
      </c>
    </row>
    <row r="74" spans="1:16">
      <c r="A74" s="153" t="str">
        <f>About!$B$2</f>
        <v>M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1404191607927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0140419160792705E-5</v>
      </c>
    </row>
    <row r="75" spans="1:16">
      <c r="A75" s="153" t="str">
        <f>About!$B$2</f>
        <v>M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1404191607927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0140419160792705E-5</v>
      </c>
    </row>
    <row r="76" spans="1:16">
      <c r="A76" s="167" t="str">
        <f>About!$B$2</f>
        <v>M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9973044986529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199730449865295E-5</v>
      </c>
    </row>
    <row r="77" spans="1:16">
      <c r="A77" t="str">
        <f>About!$B$2</f>
        <v>M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83665756356791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2836657563567919E-5</v>
      </c>
    </row>
    <row r="78" spans="1:16">
      <c r="A78" t="str">
        <f>About!$B$2</f>
        <v>M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7698402037125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776984020371256E-5</v>
      </c>
    </row>
    <row r="79" spans="1:16">
      <c r="A79" t="str">
        <f>About!$B$2</f>
        <v>M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7698402037125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776984020371256E-5</v>
      </c>
    </row>
    <row r="80" spans="1:16">
      <c r="A80" t="str">
        <f>About!$B$2</f>
        <v>M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15827087869505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5158270878695056E-5</v>
      </c>
    </row>
    <row r="81" spans="1:16">
      <c r="A81" s="153" t="str">
        <f>About!$B$2</f>
        <v>M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15827087869505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5158270878695056E-5</v>
      </c>
    </row>
    <row r="82" spans="1:16">
      <c r="A82" s="153" t="str">
        <f>About!$B$2</f>
        <v>M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15827087869505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5158270878695056E-5</v>
      </c>
    </row>
    <row r="83" spans="1:16">
      <c r="A83" s="153" t="str">
        <f>About!$B$2</f>
        <v>M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15827087869505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5158270878695056E-5</v>
      </c>
    </row>
    <row r="84" spans="1:16">
      <c r="A84" s="181" t="str">
        <f>About!$B$2</f>
        <v>MN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N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N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N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N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N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N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N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N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N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N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N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N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N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N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N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04850500055352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2.0004850500055352E-5</v>
      </c>
    </row>
    <row r="103" spans="1:16">
      <c r="A103" t="str">
        <f>About!$B$2</f>
        <v>M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04850500055352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2.0004850500055352E-5</v>
      </c>
    </row>
    <row r="104" spans="1:16">
      <c r="A104" t="str">
        <f>About!$B$2</f>
        <v>M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2172199136435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7217219913643575E-5</v>
      </c>
    </row>
    <row r="105" spans="1:16">
      <c r="A105" s="153" t="str">
        <f>About!$B$2</f>
        <v>M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2172199136435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217219913643575E-5</v>
      </c>
    </row>
    <row r="106" spans="1:16">
      <c r="A106" s="153" t="str">
        <f>About!$B$2</f>
        <v>M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2172199136435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7217219913643575E-5</v>
      </c>
    </row>
    <row r="107" spans="1:16">
      <c r="A107" s="153" t="str">
        <f>About!$B$2</f>
        <v>M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2172199136435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7217219913643575E-5</v>
      </c>
    </row>
    <row r="108" spans="1:16">
      <c r="A108" s="177" t="str">
        <f>About!$B$2</f>
        <v>M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77113039802914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771130398029146E-6</v>
      </c>
    </row>
    <row r="118" spans="1:16">
      <c r="A118" s="160" t="str">
        <f>About!$B$2</f>
        <v>M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9251971624469438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9251971624469438E-6</v>
      </c>
    </row>
    <row r="120" spans="1:16">
      <c r="A120" s="160" t="str">
        <f>About!$B$2</f>
        <v>M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067139328129173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0671393281291738E-6</v>
      </c>
    </row>
    <row r="121" spans="1:16">
      <c r="A121" s="160" t="str">
        <f>About!$B$2</f>
        <v>M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M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70992419825072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709924198250727E-5</v>
      </c>
    </row>
    <row r="127" spans="1:16">
      <c r="A127" t="str">
        <f>About!$B$2</f>
        <v>M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70992419825072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709924198250727E-5</v>
      </c>
    </row>
    <row r="128" spans="1:16">
      <c r="A128" t="str">
        <f>About!$B$2</f>
        <v>M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0992419825072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709924198250727E-5</v>
      </c>
    </row>
    <row r="129" spans="1:16">
      <c r="A129" s="153" t="str">
        <f>About!$B$2</f>
        <v>M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0992419825072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09924198250727E-5</v>
      </c>
    </row>
    <row r="130" spans="1:16">
      <c r="A130" s="153" t="str">
        <f>About!$B$2</f>
        <v>M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0992419825072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709924198250727E-5</v>
      </c>
    </row>
    <row r="131" spans="1:16">
      <c r="A131" s="153" t="str">
        <f>About!$B$2</f>
        <v>M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0992419825072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709924198250727E-5</v>
      </c>
    </row>
    <row r="132" spans="1:16">
      <c r="A132" s="167" t="str">
        <f>About!$B$2</f>
        <v>M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36975606155658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436975606155658E-5</v>
      </c>
    </row>
    <row r="133" spans="1:16">
      <c r="A133" t="str">
        <f>About!$B$2</f>
        <v>M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4635428276192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446354282761928E-5</v>
      </c>
    </row>
    <row r="134" spans="1:16">
      <c r="A134" t="str">
        <f>About!$B$2</f>
        <v>M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85251688378787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8852516883787872E-5</v>
      </c>
    </row>
    <row r="135" spans="1:16">
      <c r="A135" t="str">
        <f>About!$B$2</f>
        <v>M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073420673875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607342067387533E-5</v>
      </c>
    </row>
    <row r="136" spans="1:16">
      <c r="A136" t="str">
        <f>About!$B$2</f>
        <v>M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4635428276192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446354282761928E-5</v>
      </c>
    </row>
    <row r="137" spans="1:16">
      <c r="A137" s="153" t="str">
        <f>About!$B$2</f>
        <v>M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4635428276192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446354282761928E-5</v>
      </c>
    </row>
    <row r="138" spans="1:16">
      <c r="A138" s="153" t="str">
        <f>About!$B$2</f>
        <v>M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4635428276192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446354282761928E-5</v>
      </c>
    </row>
    <row r="139" spans="1:16">
      <c r="A139" s="153" t="str">
        <f>About!$B$2</f>
        <v>M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4635428276192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446354282761928E-5</v>
      </c>
    </row>
    <row r="140" spans="1:16">
      <c r="A140" s="167" t="str">
        <f>About!$B$2</f>
        <v>M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783464663984936E-5</v>
      </c>
      <c r="H2">
        <f>$G2*INDEX('Future Scaling Factors'!$I$2:$AL$169,MATCH($E2,'Future Scaling Factors'!$F$2:$F$169,0),MATCH(H$1,'Future Scaling Factors'!$I$1:$AL$1,0))</f>
        <v>2.6588588891839481E-5</v>
      </c>
      <c r="I2">
        <f>$G2*INDEX('Future Scaling Factors'!$I$2:$AL$169,MATCH($E2,'Future Scaling Factors'!$F$2:$F$169,0),MATCH(I$1,'Future Scaling Factors'!$I$1:$AL$1,0))</f>
        <v>2.6983661316300663E-5</v>
      </c>
      <c r="J2">
        <f>$G2*INDEX('Future Scaling Factors'!$I$2:$AL$169,MATCH($E2,'Future Scaling Factors'!$F$2:$F$169,0),MATCH(J$1,'Future Scaling Factors'!$I$1:$AL$1,0))</f>
        <v>2.7237739164644945E-5</v>
      </c>
      <c r="K2">
        <f>$G2*INDEX('Future Scaling Factors'!$I$2:$AL$169,MATCH($E2,'Future Scaling Factors'!$F$2:$F$169,0),MATCH(K$1,'Future Scaling Factors'!$I$1:$AL$1,0))</f>
        <v>2.80313702802873E-5</v>
      </c>
      <c r="L2">
        <f>$G2*INDEX('Future Scaling Factors'!$I$2:$AL$169,MATCH($E2,'Future Scaling Factors'!$F$2:$F$169,0),MATCH(L$1,'Future Scaling Factors'!$I$1:$AL$1,0))</f>
        <v>2.8407490902188742E-5</v>
      </c>
      <c r="M2">
        <f>$G2*INDEX('Future Scaling Factors'!$I$2:$AL$169,MATCH($E2,'Future Scaling Factors'!$F$2:$F$169,0),MATCH(M$1,'Future Scaling Factors'!$I$1:$AL$1,0))</f>
        <v>2.8521609998620477E-5</v>
      </c>
      <c r="N2">
        <f>$G2*INDEX('Future Scaling Factors'!$I$2:$AL$169,MATCH($E2,'Future Scaling Factors'!$F$2:$F$169,0),MATCH(N$1,'Future Scaling Factors'!$I$1:$AL$1,0))</f>
        <v>2.8822019431942752E-5</v>
      </c>
      <c r="O2">
        <f>$G2*INDEX('Future Scaling Factors'!$I$2:$AL$169,MATCH($E2,'Future Scaling Factors'!$F$2:$F$169,0),MATCH(O$1,'Future Scaling Factors'!$I$1:$AL$1,0))</f>
        <v>2.9169427309329354E-5</v>
      </c>
      <c r="P2">
        <f>$G2*INDEX('Future Scaling Factors'!$I$2:$AL$169,MATCH($E2,'Future Scaling Factors'!$F$2:$F$169,0),MATCH(P$1,'Future Scaling Factors'!$I$1:$AL$1,0))</f>
        <v>2.9112475879990299E-5</v>
      </c>
      <c r="Q2">
        <f>$G2*INDEX('Future Scaling Factors'!$I$2:$AL$169,MATCH($E2,'Future Scaling Factors'!$F$2:$F$169,0),MATCH(Q$1,'Future Scaling Factors'!$I$1:$AL$1,0))</f>
        <v>2.9133299726878537E-5</v>
      </c>
      <c r="R2">
        <f>$G2*INDEX('Future Scaling Factors'!$I$2:$AL$169,MATCH($E2,'Future Scaling Factors'!$F$2:$F$169,0),MATCH(R$1,'Future Scaling Factors'!$I$1:$AL$1,0))</f>
        <v>2.9036664889371006E-5</v>
      </c>
      <c r="S2">
        <f>$G2*INDEX('Future Scaling Factors'!$I$2:$AL$169,MATCH($E2,'Future Scaling Factors'!$F$2:$F$169,0),MATCH(S$1,'Future Scaling Factors'!$I$1:$AL$1,0))</f>
        <v>2.8699671959732771E-5</v>
      </c>
      <c r="T2">
        <f>$G2*INDEX('Future Scaling Factors'!$I$2:$AL$169,MATCH($E2,'Future Scaling Factors'!$F$2:$F$169,0),MATCH(T$1,'Future Scaling Factors'!$I$1:$AL$1,0))</f>
        <v>2.8576980472914754E-5</v>
      </c>
      <c r="U2">
        <f>$G2*INDEX('Future Scaling Factors'!$I$2:$AL$169,MATCH($E2,'Future Scaling Factors'!$F$2:$F$169,0),MATCH(U$1,'Future Scaling Factors'!$I$1:$AL$1,0))</f>
        <v>2.8242713197478541E-5</v>
      </c>
      <c r="V2">
        <f>$G2*INDEX('Future Scaling Factors'!$I$2:$AL$169,MATCH($E2,'Future Scaling Factors'!$F$2:$F$169,0),MATCH(V$1,'Future Scaling Factors'!$I$1:$AL$1,0))</f>
        <v>2.791547440511083E-5</v>
      </c>
      <c r="W2">
        <f>$G2*INDEX('Future Scaling Factors'!$I$2:$AL$169,MATCH($E2,'Future Scaling Factors'!$F$2:$F$169,0),MATCH(W$1,'Future Scaling Factors'!$I$1:$AL$1,0))</f>
        <v>2.7775377291279024E-5</v>
      </c>
      <c r="X2">
        <f>$G2*INDEX('Future Scaling Factors'!$I$2:$AL$169,MATCH($E2,'Future Scaling Factors'!$F$2:$F$169,0),MATCH(X$1,'Future Scaling Factors'!$I$1:$AL$1,0))</f>
        <v>2.7617671922048908E-5</v>
      </c>
      <c r="Y2">
        <f>$G2*INDEX('Future Scaling Factors'!$I$2:$AL$169,MATCH($E2,'Future Scaling Factors'!$F$2:$F$169,0),MATCH(Y$1,'Future Scaling Factors'!$I$1:$AL$1,0))</f>
        <v>2.7723522570671125E-5</v>
      </c>
      <c r="Z2">
        <f>$G2*INDEX('Future Scaling Factors'!$I$2:$AL$169,MATCH($E2,'Future Scaling Factors'!$F$2:$F$169,0),MATCH(Z$1,'Future Scaling Factors'!$I$1:$AL$1,0))</f>
        <v>2.8214295322627719E-5</v>
      </c>
      <c r="AA2">
        <f>$G2*INDEX('Future Scaling Factors'!$I$2:$AL$169,MATCH($E2,'Future Scaling Factors'!$F$2:$F$169,0),MATCH(AA$1,'Future Scaling Factors'!$I$1:$AL$1,0))</f>
        <v>2.8210632134109329E-5</v>
      </c>
      <c r="AB2">
        <f>$G2*INDEX('Future Scaling Factors'!$I$2:$AL$169,MATCH($E2,'Future Scaling Factors'!$F$2:$F$169,0),MATCH(AB$1,'Future Scaling Factors'!$I$1:$AL$1,0))</f>
        <v>2.7962590797040766E-5</v>
      </c>
      <c r="AC2">
        <f>$G2*INDEX('Future Scaling Factors'!$I$2:$AL$169,MATCH($E2,'Future Scaling Factors'!$F$2:$F$169,0),MATCH(AC$1,'Future Scaling Factors'!$I$1:$AL$1,0))</f>
        <v>2.7531318962902898E-5</v>
      </c>
      <c r="AD2">
        <f>$G2*INDEX('Future Scaling Factors'!$I$2:$AL$169,MATCH($E2,'Future Scaling Factors'!$F$2:$F$169,0),MATCH(AD$1,'Future Scaling Factors'!$I$1:$AL$1,0))</f>
        <v>2.7263125930564861E-5</v>
      </c>
      <c r="AE2">
        <f>$G2*INDEX('Future Scaling Factors'!$I$2:$AL$169,MATCH($E2,'Future Scaling Factors'!$F$2:$F$169,0),MATCH(AE$1,'Future Scaling Factors'!$I$1:$AL$1,0))</f>
        <v>2.7081799233018638E-5</v>
      </c>
      <c r="AF2">
        <f>$G2*INDEX('Future Scaling Factors'!$I$2:$AL$169,MATCH($E2,'Future Scaling Factors'!$F$2:$F$169,0),MATCH(AF$1,'Future Scaling Factors'!$I$1:$AL$1,0))</f>
        <v>2.685381205740761E-5</v>
      </c>
      <c r="AG2">
        <f>$G2*INDEX('Future Scaling Factors'!$I$2:$AL$169,MATCH($E2,'Future Scaling Factors'!$F$2:$F$169,0),MATCH(AG$1,'Future Scaling Factors'!$I$1:$AL$1,0))</f>
        <v>2.6556885866501067E-5</v>
      </c>
      <c r="AH2">
        <f>$G2*INDEX('Future Scaling Factors'!$I$2:$AL$169,MATCH($E2,'Future Scaling Factors'!$F$2:$F$169,0),MATCH(AH$1,'Future Scaling Factors'!$I$1:$AL$1,0))</f>
        <v>2.6250866348801808E-5</v>
      </c>
      <c r="AI2">
        <f>$G2*INDEX('Future Scaling Factors'!$I$2:$AL$169,MATCH($E2,'Future Scaling Factors'!$F$2:$F$169,0),MATCH(AI$1,'Future Scaling Factors'!$I$1:$AL$1,0))</f>
        <v>2.5902111899949515E-5</v>
      </c>
      <c r="AJ2">
        <f>$G2*INDEX('Future Scaling Factors'!$I$2:$AL$169,MATCH($E2,'Future Scaling Factors'!$F$2:$F$169,0),MATCH(AJ$1,'Future Scaling Factors'!$I$1:$AL$1,0))</f>
        <v>2.5571132799305142E-5</v>
      </c>
      <c r="AL2" t="str">
        <f>_xlfn.CONCAT(D2, " Sector")</f>
        <v>Transportation Sector</v>
      </c>
    </row>
    <row r="3" spans="1:38">
      <c r="A3" t="str">
        <f>About!$B$2</f>
        <v>M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527824408606112E-5</v>
      </c>
      <c r="H4">
        <f>$G4*INDEX('Future Scaling Factors'!$I$2:$AL$169,MATCH($E4,'Future Scaling Factors'!$F$2:$F$169,0),MATCH(H$1,'Future Scaling Factors'!$I$1:$AL$1,0))</f>
        <v>3.4755274289385321E-5</v>
      </c>
      <c r="I4">
        <f>$G4*INDEX('Future Scaling Factors'!$I$2:$AL$169,MATCH($E4,'Future Scaling Factors'!$F$2:$F$169,0),MATCH(I$1,'Future Scaling Factors'!$I$1:$AL$1,0))</f>
        <v>3.3268786155611402E-5</v>
      </c>
      <c r="J4">
        <f>$G4*INDEX('Future Scaling Factors'!$I$2:$AL$169,MATCH($E4,'Future Scaling Factors'!$F$2:$F$169,0),MATCH(J$1,'Future Scaling Factors'!$I$1:$AL$1,0))</f>
        <v>3.3214289287845155E-5</v>
      </c>
      <c r="K4">
        <f>$G4*INDEX('Future Scaling Factors'!$I$2:$AL$169,MATCH($E4,'Future Scaling Factors'!$F$2:$F$169,0),MATCH(K$1,'Future Scaling Factors'!$I$1:$AL$1,0))</f>
        <v>3.3001579185150962E-5</v>
      </c>
      <c r="L4">
        <f>$G4*INDEX('Future Scaling Factors'!$I$2:$AL$169,MATCH($E4,'Future Scaling Factors'!$F$2:$F$169,0),MATCH(L$1,'Future Scaling Factors'!$I$1:$AL$1,0))</f>
        <v>3.2553101314509304E-5</v>
      </c>
      <c r="M4">
        <f>$G4*INDEX('Future Scaling Factors'!$I$2:$AL$169,MATCH($E4,'Future Scaling Factors'!$F$2:$F$169,0),MATCH(M$1,'Future Scaling Factors'!$I$1:$AL$1,0))</f>
        <v>3.2183999601819551E-5</v>
      </c>
      <c r="N4">
        <f>$G4*INDEX('Future Scaling Factors'!$I$2:$AL$169,MATCH($E4,'Future Scaling Factors'!$F$2:$F$169,0),MATCH(N$1,'Future Scaling Factors'!$I$1:$AL$1,0))</f>
        <v>3.216923534580553E-5</v>
      </c>
      <c r="O4">
        <f>$G4*INDEX('Future Scaling Factors'!$I$2:$AL$169,MATCH($E4,'Future Scaling Factors'!$F$2:$F$169,0),MATCH(O$1,'Future Scaling Factors'!$I$1:$AL$1,0))</f>
        <v>3.2149372790057944E-5</v>
      </c>
      <c r="P4">
        <f>$G4*INDEX('Future Scaling Factors'!$I$2:$AL$169,MATCH($E4,'Future Scaling Factors'!$F$2:$F$169,0),MATCH(P$1,'Future Scaling Factors'!$I$1:$AL$1,0))</f>
        <v>3.207688280561524E-5</v>
      </c>
      <c r="Q4">
        <f>$G4*INDEX('Future Scaling Factors'!$I$2:$AL$169,MATCH($E4,'Future Scaling Factors'!$F$2:$F$169,0),MATCH(Q$1,'Future Scaling Factors'!$I$1:$AL$1,0))</f>
        <v>3.2086606888887876E-5</v>
      </c>
      <c r="R4">
        <f>$G4*INDEX('Future Scaling Factors'!$I$2:$AL$169,MATCH($E4,'Future Scaling Factors'!$F$2:$F$169,0),MATCH(R$1,'Future Scaling Factors'!$I$1:$AL$1,0))</f>
        <v>3.2077007497388796E-5</v>
      </c>
      <c r="S4">
        <f>$G4*INDEX('Future Scaling Factors'!$I$2:$AL$169,MATCH($E4,'Future Scaling Factors'!$F$2:$F$169,0),MATCH(S$1,'Future Scaling Factors'!$I$1:$AL$1,0))</f>
        <v>3.2135546066175889E-5</v>
      </c>
      <c r="T4">
        <f>$G4*INDEX('Future Scaling Factors'!$I$2:$AL$169,MATCH($E4,'Future Scaling Factors'!$F$2:$F$169,0),MATCH(T$1,'Future Scaling Factors'!$I$1:$AL$1,0))</f>
        <v>3.2080487616662601E-5</v>
      </c>
      <c r="U4">
        <f>$G4*INDEX('Future Scaling Factors'!$I$2:$AL$169,MATCH($E4,'Future Scaling Factors'!$F$2:$F$169,0),MATCH(U$1,'Future Scaling Factors'!$I$1:$AL$1,0))</f>
        <v>3.1892562113408756E-5</v>
      </c>
      <c r="V4">
        <f>$G4*INDEX('Future Scaling Factors'!$I$2:$AL$169,MATCH($E4,'Future Scaling Factors'!$F$2:$F$169,0),MATCH(V$1,'Future Scaling Factors'!$I$1:$AL$1,0))</f>
        <v>3.172742520368633E-5</v>
      </c>
      <c r="W4">
        <f>$G4*INDEX('Future Scaling Factors'!$I$2:$AL$169,MATCH($E4,'Future Scaling Factors'!$F$2:$F$169,0),MATCH(W$1,'Future Scaling Factors'!$I$1:$AL$1,0))</f>
        <v>3.1822900663408154E-5</v>
      </c>
      <c r="X4">
        <f>$G4*INDEX('Future Scaling Factors'!$I$2:$AL$169,MATCH($E4,'Future Scaling Factors'!$F$2:$F$169,0),MATCH(X$1,'Future Scaling Factors'!$I$1:$AL$1,0))</f>
        <v>3.1980473563889982E-5</v>
      </c>
      <c r="Y4">
        <f>$G4*INDEX('Future Scaling Factors'!$I$2:$AL$169,MATCH($E4,'Future Scaling Factors'!$F$2:$F$169,0),MATCH(Y$1,'Future Scaling Factors'!$I$1:$AL$1,0))</f>
        <v>3.2486919983782514E-5</v>
      </c>
      <c r="Z4">
        <f>$G4*INDEX('Future Scaling Factors'!$I$2:$AL$169,MATCH($E4,'Future Scaling Factors'!$F$2:$F$169,0),MATCH(Z$1,'Future Scaling Factors'!$I$1:$AL$1,0))</f>
        <v>3.3089404382676055E-5</v>
      </c>
      <c r="AA4">
        <f>$G4*INDEX('Future Scaling Factors'!$I$2:$AL$169,MATCH($E4,'Future Scaling Factors'!$F$2:$F$169,0),MATCH(AA$1,'Future Scaling Factors'!$I$1:$AL$1,0))</f>
        <v>3.329593802368493E-5</v>
      </c>
      <c r="AB4">
        <f>$G4*INDEX('Future Scaling Factors'!$I$2:$AL$169,MATCH($E4,'Future Scaling Factors'!$F$2:$F$169,0),MATCH(AB$1,'Future Scaling Factors'!$I$1:$AL$1,0))</f>
        <v>3.3190659727991386E-5</v>
      </c>
      <c r="AC4">
        <f>$G4*INDEX('Future Scaling Factors'!$I$2:$AL$169,MATCH($E4,'Future Scaling Factors'!$F$2:$F$169,0),MATCH(AC$1,'Future Scaling Factors'!$I$1:$AL$1,0))</f>
        <v>3.2984701731711525E-5</v>
      </c>
      <c r="AD4">
        <f>$G4*INDEX('Future Scaling Factors'!$I$2:$AL$169,MATCH($E4,'Future Scaling Factors'!$F$2:$F$169,0),MATCH(AD$1,'Future Scaling Factors'!$I$1:$AL$1,0))</f>
        <v>3.2875975192836652E-5</v>
      </c>
      <c r="AE4">
        <f>$G4*INDEX('Future Scaling Factors'!$I$2:$AL$169,MATCH($E4,'Future Scaling Factors'!$F$2:$F$169,0),MATCH(AE$1,'Future Scaling Factors'!$I$1:$AL$1,0))</f>
        <v>3.2827605097552735E-5</v>
      </c>
      <c r="AF4">
        <f>$G4*INDEX('Future Scaling Factors'!$I$2:$AL$169,MATCH($E4,'Future Scaling Factors'!$F$2:$F$169,0),MATCH(AF$1,'Future Scaling Factors'!$I$1:$AL$1,0))</f>
        <v>3.2677270882661726E-5</v>
      </c>
      <c r="AG4">
        <f>$G4*INDEX('Future Scaling Factors'!$I$2:$AL$169,MATCH($E4,'Future Scaling Factors'!$F$2:$F$169,0),MATCH(AG$1,'Future Scaling Factors'!$I$1:$AL$1,0))</f>
        <v>3.247151351825811E-5</v>
      </c>
      <c r="AH4">
        <f>$G4*INDEX('Future Scaling Factors'!$I$2:$AL$169,MATCH($E4,'Future Scaling Factors'!$F$2:$F$169,0),MATCH(AH$1,'Future Scaling Factors'!$I$1:$AL$1,0))</f>
        <v>3.2231840928981048E-5</v>
      </c>
      <c r="AI4">
        <f>$G4*INDEX('Future Scaling Factors'!$I$2:$AL$169,MATCH($E4,'Future Scaling Factors'!$F$2:$F$169,0),MATCH(AI$1,'Future Scaling Factors'!$I$1:$AL$1,0))</f>
        <v>3.1945159541075663E-5</v>
      </c>
      <c r="AJ4">
        <f>$G4*INDEX('Future Scaling Factors'!$I$2:$AL$169,MATCH($E4,'Future Scaling Factors'!$F$2:$F$169,0),MATCH(AJ$1,'Future Scaling Factors'!$I$1:$AL$1,0))</f>
        <v>3.1644807059622112E-5</v>
      </c>
      <c r="AL4" t="str">
        <f t="shared" si="2"/>
        <v>Residential Buildings Sector</v>
      </c>
    </row>
    <row r="5" spans="1:38">
      <c r="A5" t="str">
        <f>About!$B$2</f>
        <v>M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7859359781525626E-5</v>
      </c>
      <c r="H5">
        <f>$G5*INDEX('Future Scaling Factors'!$I$2:$AL$169,MATCH($E5,'Future Scaling Factors'!$F$2:$F$169,0),MATCH(H$1,'Future Scaling Factors'!$I$1:$AL$1,0))</f>
        <v>3.0433768986450517E-5</v>
      </c>
      <c r="I5">
        <f>$G5*INDEX('Future Scaling Factors'!$I$2:$AL$169,MATCH($E5,'Future Scaling Factors'!$F$2:$F$169,0),MATCH(I$1,'Future Scaling Factors'!$I$1:$AL$1,0))</f>
        <v>2.9032551024658589E-5</v>
      </c>
      <c r="J5">
        <f>$G5*INDEX('Future Scaling Factors'!$I$2:$AL$169,MATCH($E5,'Future Scaling Factors'!$F$2:$F$169,0),MATCH(J$1,'Future Scaling Factors'!$I$1:$AL$1,0))</f>
        <v>2.856885290109048E-5</v>
      </c>
      <c r="K5">
        <f>$G5*INDEX('Future Scaling Factors'!$I$2:$AL$169,MATCH($E5,'Future Scaling Factors'!$F$2:$F$169,0),MATCH(K$1,'Future Scaling Factors'!$I$1:$AL$1,0))</f>
        <v>2.8384731874671589E-5</v>
      </c>
      <c r="L5">
        <f>$G5*INDEX('Future Scaling Factors'!$I$2:$AL$169,MATCH($E5,'Future Scaling Factors'!$F$2:$F$169,0),MATCH(L$1,'Future Scaling Factors'!$I$1:$AL$1,0))</f>
        <v>2.7885401588567378E-5</v>
      </c>
      <c r="M5">
        <f>$G5*INDEX('Future Scaling Factors'!$I$2:$AL$169,MATCH($E5,'Future Scaling Factors'!$F$2:$F$169,0),MATCH(M$1,'Future Scaling Factors'!$I$1:$AL$1,0))</f>
        <v>2.7513243556040064E-5</v>
      </c>
      <c r="N5">
        <f>$G5*INDEX('Future Scaling Factors'!$I$2:$AL$169,MATCH($E5,'Future Scaling Factors'!$F$2:$F$169,0),MATCH(N$1,'Future Scaling Factors'!$I$1:$AL$1,0))</f>
        <v>2.7495748303211211E-5</v>
      </c>
      <c r="O5">
        <f>$G5*INDEX('Future Scaling Factors'!$I$2:$AL$169,MATCH($E5,'Future Scaling Factors'!$F$2:$F$169,0),MATCH(O$1,'Future Scaling Factors'!$I$1:$AL$1,0))</f>
        <v>2.7468733661547372E-5</v>
      </c>
      <c r="P5">
        <f>$G5*INDEX('Future Scaling Factors'!$I$2:$AL$169,MATCH($E5,'Future Scaling Factors'!$F$2:$F$169,0),MATCH(P$1,'Future Scaling Factors'!$I$1:$AL$1,0))</f>
        <v>2.7298254004094747E-5</v>
      </c>
      <c r="Q5">
        <f>$G5*INDEX('Future Scaling Factors'!$I$2:$AL$169,MATCH($E5,'Future Scaling Factors'!$F$2:$F$169,0),MATCH(Q$1,'Future Scaling Factors'!$I$1:$AL$1,0))</f>
        <v>2.7241397882169139E-5</v>
      </c>
      <c r="R5">
        <f>$G5*INDEX('Future Scaling Factors'!$I$2:$AL$169,MATCH($E5,'Future Scaling Factors'!$F$2:$F$169,0),MATCH(R$1,'Future Scaling Factors'!$I$1:$AL$1,0))</f>
        <v>2.7128153821140099E-5</v>
      </c>
      <c r="S5">
        <f>$G5*INDEX('Future Scaling Factors'!$I$2:$AL$169,MATCH($E5,'Future Scaling Factors'!$F$2:$F$169,0),MATCH(S$1,'Future Scaling Factors'!$I$1:$AL$1,0))</f>
        <v>2.7078559954022546E-5</v>
      </c>
      <c r="T5">
        <f>$G5*INDEX('Future Scaling Factors'!$I$2:$AL$169,MATCH($E5,'Future Scaling Factors'!$F$2:$F$169,0),MATCH(T$1,'Future Scaling Factors'!$I$1:$AL$1,0))</f>
        <v>2.6948462297043058E-5</v>
      </c>
      <c r="U5">
        <f>$G5*INDEX('Future Scaling Factors'!$I$2:$AL$169,MATCH($E5,'Future Scaling Factors'!$F$2:$F$169,0),MATCH(U$1,'Future Scaling Factors'!$I$1:$AL$1,0))</f>
        <v>2.6680262535296856E-5</v>
      </c>
      <c r="V5">
        <f>$G5*INDEX('Future Scaling Factors'!$I$2:$AL$169,MATCH($E5,'Future Scaling Factors'!$F$2:$F$169,0),MATCH(V$1,'Future Scaling Factors'!$I$1:$AL$1,0))</f>
        <v>2.6497288803204317E-5</v>
      </c>
      <c r="W5">
        <f>$G5*INDEX('Future Scaling Factors'!$I$2:$AL$169,MATCH($E5,'Future Scaling Factors'!$F$2:$F$169,0),MATCH(W$1,'Future Scaling Factors'!$I$1:$AL$1,0))</f>
        <v>2.6578529857805179E-5</v>
      </c>
      <c r="X5">
        <f>$G5*INDEX('Future Scaling Factors'!$I$2:$AL$169,MATCH($E5,'Future Scaling Factors'!$F$2:$F$169,0),MATCH(X$1,'Future Scaling Factors'!$I$1:$AL$1,0))</f>
        <v>2.6632829208697662E-5</v>
      </c>
      <c r="Y5">
        <f>$G5*INDEX('Future Scaling Factors'!$I$2:$AL$169,MATCH($E5,'Future Scaling Factors'!$F$2:$F$169,0),MATCH(Y$1,'Future Scaling Factors'!$I$1:$AL$1,0))</f>
        <v>2.716382048135784E-5</v>
      </c>
      <c r="Z5">
        <f>$G5*INDEX('Future Scaling Factors'!$I$2:$AL$169,MATCH($E5,'Future Scaling Factors'!$F$2:$F$169,0),MATCH(Z$1,'Future Scaling Factors'!$I$1:$AL$1,0))</f>
        <v>2.7748445792478977E-5</v>
      </c>
      <c r="AA5">
        <f>$G5*INDEX('Future Scaling Factors'!$I$2:$AL$169,MATCH($E5,'Future Scaling Factors'!$F$2:$F$169,0),MATCH(AA$1,'Future Scaling Factors'!$I$1:$AL$1,0))</f>
        <v>2.7855436902299773E-5</v>
      </c>
      <c r="AB5">
        <f>$G5*INDEX('Future Scaling Factors'!$I$2:$AL$169,MATCH($E5,'Future Scaling Factors'!$F$2:$F$169,0),MATCH(AB$1,'Future Scaling Factors'!$I$1:$AL$1,0))</f>
        <v>2.7660185938137591E-5</v>
      </c>
      <c r="AC5">
        <f>$G5*INDEX('Future Scaling Factors'!$I$2:$AL$169,MATCH($E5,'Future Scaling Factors'!$F$2:$F$169,0),MATCH(AC$1,'Future Scaling Factors'!$I$1:$AL$1,0))</f>
        <v>2.7355404834786314E-5</v>
      </c>
      <c r="AD5">
        <f>$G5*INDEX('Future Scaling Factors'!$I$2:$AL$169,MATCH($E5,'Future Scaling Factors'!$F$2:$F$169,0),MATCH(AD$1,'Future Scaling Factors'!$I$1:$AL$1,0))</f>
        <v>2.7175587147739296E-5</v>
      </c>
      <c r="AE5">
        <f>$G5*INDEX('Future Scaling Factors'!$I$2:$AL$169,MATCH($E5,'Future Scaling Factors'!$F$2:$F$169,0),MATCH(AE$1,'Future Scaling Factors'!$I$1:$AL$1,0))</f>
        <v>2.7048061046513635E-5</v>
      </c>
      <c r="AF5">
        <f>$G5*INDEX('Future Scaling Factors'!$I$2:$AL$169,MATCH($E5,'Future Scaling Factors'!$F$2:$F$169,0),MATCH(AF$1,'Future Scaling Factors'!$I$1:$AL$1,0))</f>
        <v>2.687410697969641E-5</v>
      </c>
      <c r="AG5">
        <f>$G5*INDEX('Future Scaling Factors'!$I$2:$AL$169,MATCH($E5,'Future Scaling Factors'!$F$2:$F$169,0),MATCH(AG$1,'Future Scaling Factors'!$I$1:$AL$1,0))</f>
        <v>2.6640590201417343E-5</v>
      </c>
      <c r="AH5">
        <f>$G5*INDEX('Future Scaling Factors'!$I$2:$AL$169,MATCH($E5,'Future Scaling Factors'!$F$2:$F$169,0),MATCH(AH$1,'Future Scaling Factors'!$I$1:$AL$1,0))</f>
        <v>2.6407260696267155E-5</v>
      </c>
      <c r="AI5">
        <f>$G5*INDEX('Future Scaling Factors'!$I$2:$AL$169,MATCH($E5,'Future Scaling Factors'!$F$2:$F$169,0),MATCH(AI$1,'Future Scaling Factors'!$I$1:$AL$1,0))</f>
        <v>2.6139099374794775E-5</v>
      </c>
      <c r="AJ5">
        <f>$G5*INDEX('Future Scaling Factors'!$I$2:$AL$169,MATCH($E5,'Future Scaling Factors'!$F$2:$F$169,0),MATCH(AJ$1,'Future Scaling Factors'!$I$1:$AL$1,0))</f>
        <v>2.5883471553884186E-5</v>
      </c>
      <c r="AL5" t="str">
        <f t="shared" si="2"/>
        <v>Commercial Buildings Sector</v>
      </c>
    </row>
    <row r="6" spans="1:38">
      <c r="A6" t="str">
        <f>About!$B$2</f>
        <v>M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0589490349485177E-5</v>
      </c>
      <c r="H6">
        <f>$G6*INDEX('Future Scaling Factors'!$I$2:$AL$169,MATCH($E6,'Future Scaling Factors'!$F$2:$F$169,0),MATCH(H$1,'Future Scaling Factors'!$I$1:$AL$1,0))</f>
        <v>2.3515593518287385E-5</v>
      </c>
      <c r="I6">
        <f>$G6*INDEX('Future Scaling Factors'!$I$2:$AL$169,MATCH($E6,'Future Scaling Factors'!$F$2:$F$169,0),MATCH(I$1,'Future Scaling Factors'!$I$1:$AL$1,0))</f>
        <v>2.2013753693554278E-5</v>
      </c>
      <c r="J6">
        <f>$G6*INDEX('Future Scaling Factors'!$I$2:$AL$169,MATCH($E6,'Future Scaling Factors'!$F$2:$F$169,0),MATCH(J$1,'Future Scaling Factors'!$I$1:$AL$1,0))</f>
        <v>2.1317920101992653E-5</v>
      </c>
      <c r="K6">
        <f>$G6*INDEX('Future Scaling Factors'!$I$2:$AL$169,MATCH($E6,'Future Scaling Factors'!$F$2:$F$169,0),MATCH(K$1,'Future Scaling Factors'!$I$1:$AL$1,0))</f>
        <v>2.1247469511381412E-5</v>
      </c>
      <c r="L6">
        <f>$G6*INDEX('Future Scaling Factors'!$I$2:$AL$169,MATCH($E6,'Future Scaling Factors'!$F$2:$F$169,0),MATCH(L$1,'Future Scaling Factors'!$I$1:$AL$1,0))</f>
        <v>2.0708286381624563E-5</v>
      </c>
      <c r="M6">
        <f>$G6*INDEX('Future Scaling Factors'!$I$2:$AL$169,MATCH($E6,'Future Scaling Factors'!$F$2:$F$169,0),MATCH(M$1,'Future Scaling Factors'!$I$1:$AL$1,0))</f>
        <v>2.0503171358935535E-5</v>
      </c>
      <c r="N6">
        <f>$G6*INDEX('Future Scaling Factors'!$I$2:$AL$169,MATCH($E6,'Future Scaling Factors'!$F$2:$F$169,0),MATCH(N$1,'Future Scaling Factors'!$I$1:$AL$1,0))</f>
        <v>2.0662957212363531E-5</v>
      </c>
      <c r="O6">
        <f>$G6*INDEX('Future Scaling Factors'!$I$2:$AL$169,MATCH($E6,'Future Scaling Factors'!$F$2:$F$169,0),MATCH(O$1,'Future Scaling Factors'!$I$1:$AL$1,0))</f>
        <v>2.0707700356935149E-5</v>
      </c>
      <c r="P6">
        <f>$G6*INDEX('Future Scaling Factors'!$I$2:$AL$169,MATCH($E6,'Future Scaling Factors'!$F$2:$F$169,0),MATCH(P$1,'Future Scaling Factors'!$I$1:$AL$1,0))</f>
        <v>2.0638647291626797E-5</v>
      </c>
      <c r="Q6">
        <f>$G6*INDEX('Future Scaling Factors'!$I$2:$AL$169,MATCH($E6,'Future Scaling Factors'!$F$2:$F$169,0),MATCH(Q$1,'Future Scaling Factors'!$I$1:$AL$1,0))</f>
        <v>2.0652627862484055E-5</v>
      </c>
      <c r="R6">
        <f>$G6*INDEX('Future Scaling Factors'!$I$2:$AL$169,MATCH($E6,'Future Scaling Factors'!$F$2:$F$169,0),MATCH(R$1,'Future Scaling Factors'!$I$1:$AL$1,0))</f>
        <v>2.0573314579065394E-5</v>
      </c>
      <c r="S6">
        <f>$G6*INDEX('Future Scaling Factors'!$I$2:$AL$169,MATCH($E6,'Future Scaling Factors'!$F$2:$F$169,0),MATCH(S$1,'Future Scaling Factors'!$I$1:$AL$1,0))</f>
        <v>2.0741638737768555E-5</v>
      </c>
      <c r="T6">
        <f>$G6*INDEX('Future Scaling Factors'!$I$2:$AL$169,MATCH($E6,'Future Scaling Factors'!$F$2:$F$169,0),MATCH(T$1,'Future Scaling Factors'!$I$1:$AL$1,0))</f>
        <v>2.0597243743288858E-5</v>
      </c>
      <c r="U6">
        <f>$G6*INDEX('Future Scaling Factors'!$I$2:$AL$169,MATCH($E6,'Future Scaling Factors'!$F$2:$F$169,0),MATCH(U$1,'Future Scaling Factors'!$I$1:$AL$1,0))</f>
        <v>2.0468176857382368E-5</v>
      </c>
      <c r="V6">
        <f>$G6*INDEX('Future Scaling Factors'!$I$2:$AL$169,MATCH($E6,'Future Scaling Factors'!$F$2:$F$169,0),MATCH(V$1,'Future Scaling Factors'!$I$1:$AL$1,0))</f>
        <v>2.0320560322459413E-5</v>
      </c>
      <c r="W6">
        <f>$G6*INDEX('Future Scaling Factors'!$I$2:$AL$169,MATCH($E6,'Future Scaling Factors'!$F$2:$F$169,0),MATCH(W$1,'Future Scaling Factors'!$I$1:$AL$1,0))</f>
        <v>2.0511176817805264E-5</v>
      </c>
      <c r="X6">
        <f>$G6*INDEX('Future Scaling Factors'!$I$2:$AL$169,MATCH($E6,'Future Scaling Factors'!$F$2:$F$169,0),MATCH(X$1,'Future Scaling Factors'!$I$1:$AL$1,0))</f>
        <v>2.0544122891859678E-5</v>
      </c>
      <c r="Y6">
        <f>$G6*INDEX('Future Scaling Factors'!$I$2:$AL$169,MATCH($E6,'Future Scaling Factors'!$F$2:$F$169,0),MATCH(Y$1,'Future Scaling Factors'!$I$1:$AL$1,0))</f>
        <v>2.1399181837736186E-5</v>
      </c>
      <c r="Z6">
        <f>$G6*INDEX('Future Scaling Factors'!$I$2:$AL$169,MATCH($E6,'Future Scaling Factors'!$F$2:$F$169,0),MATCH(Z$1,'Future Scaling Factors'!$I$1:$AL$1,0))</f>
        <v>2.2005036709244948E-5</v>
      </c>
      <c r="AA6">
        <f>$G6*INDEX('Future Scaling Factors'!$I$2:$AL$169,MATCH($E6,'Future Scaling Factors'!$F$2:$F$169,0),MATCH(AA$1,'Future Scaling Factors'!$I$1:$AL$1,0))</f>
        <v>2.2135742549863574E-5</v>
      </c>
      <c r="AB6">
        <f>$G6*INDEX('Future Scaling Factors'!$I$2:$AL$169,MATCH($E6,'Future Scaling Factors'!$F$2:$F$169,0),MATCH(AB$1,'Future Scaling Factors'!$I$1:$AL$1,0))</f>
        <v>2.1970416582810973E-5</v>
      </c>
      <c r="AC6">
        <f>$G6*INDEX('Future Scaling Factors'!$I$2:$AL$169,MATCH($E6,'Future Scaling Factors'!$F$2:$F$169,0),MATCH(AC$1,'Future Scaling Factors'!$I$1:$AL$1,0))</f>
        <v>2.1738014719048243E-5</v>
      </c>
      <c r="AD6">
        <f>$G6*INDEX('Future Scaling Factors'!$I$2:$AL$169,MATCH($E6,'Future Scaling Factors'!$F$2:$F$169,0),MATCH(AD$1,'Future Scaling Factors'!$I$1:$AL$1,0))</f>
        <v>2.1556213056054236E-5</v>
      </c>
      <c r="AE6">
        <f>$G6*INDEX('Future Scaling Factors'!$I$2:$AL$169,MATCH($E6,'Future Scaling Factors'!$F$2:$F$169,0),MATCH(AE$1,'Future Scaling Factors'!$I$1:$AL$1,0))</f>
        <v>2.142953919292666E-5</v>
      </c>
      <c r="AF6">
        <f>$G6*INDEX('Future Scaling Factors'!$I$2:$AL$169,MATCH($E6,'Future Scaling Factors'!$F$2:$F$169,0),MATCH(AF$1,'Future Scaling Factors'!$I$1:$AL$1,0))</f>
        <v>2.1256358793330818E-5</v>
      </c>
      <c r="AG6">
        <f>$G6*INDEX('Future Scaling Factors'!$I$2:$AL$169,MATCH($E6,'Future Scaling Factors'!$F$2:$F$169,0),MATCH(AG$1,'Future Scaling Factors'!$I$1:$AL$1,0))</f>
        <v>2.1058623852891957E-5</v>
      </c>
      <c r="AH6">
        <f>$G6*INDEX('Future Scaling Factors'!$I$2:$AL$169,MATCH($E6,'Future Scaling Factors'!$F$2:$F$169,0),MATCH(AH$1,'Future Scaling Factors'!$I$1:$AL$1,0))</f>
        <v>2.0860640038084093E-5</v>
      </c>
      <c r="AI6">
        <f>$G6*INDEX('Future Scaling Factors'!$I$2:$AL$169,MATCH($E6,'Future Scaling Factors'!$F$2:$F$169,0),MATCH(AI$1,'Future Scaling Factors'!$I$1:$AL$1,0))</f>
        <v>2.0664854613535786E-5</v>
      </c>
      <c r="AJ6">
        <f>$G6*INDEX('Future Scaling Factors'!$I$2:$AL$169,MATCH($E6,'Future Scaling Factors'!$F$2:$F$169,0),MATCH(AJ$1,'Future Scaling Factors'!$I$1:$AL$1,0))</f>
        <v>2.0480858814544935E-5</v>
      </c>
      <c r="AL6" t="str">
        <f t="shared" si="2"/>
        <v>Industry Sector</v>
      </c>
    </row>
    <row r="7" spans="1:38">
      <c r="A7" t="str">
        <f>About!$B$2</f>
        <v>M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0589490349485177E-5</v>
      </c>
      <c r="H7">
        <f>$G7*INDEX('Future Scaling Factors'!$I$2:$AL$169,MATCH($E7,'Future Scaling Factors'!$F$2:$F$169,0),MATCH(H$1,'Future Scaling Factors'!$I$1:$AL$1,0))</f>
        <v>2.2053179671279093E-5</v>
      </c>
      <c r="I7">
        <f>$G7*INDEX('Future Scaling Factors'!$I$2:$AL$169,MATCH($E7,'Future Scaling Factors'!$F$2:$F$169,0),MATCH(I$1,'Future Scaling Factors'!$I$1:$AL$1,0))</f>
        <v>2.0916095908369731E-5</v>
      </c>
      <c r="J7">
        <f>$G7*INDEX('Future Scaling Factors'!$I$2:$AL$169,MATCH($E7,'Future Scaling Factors'!$F$2:$F$169,0),MATCH(J$1,'Future Scaling Factors'!$I$1:$AL$1,0))</f>
        <v>2.0779658981855624E-5</v>
      </c>
      <c r="K7">
        <f>$G7*INDEX('Future Scaling Factors'!$I$2:$AL$169,MATCH($E7,'Future Scaling Factors'!$F$2:$F$169,0),MATCH(K$1,'Future Scaling Factors'!$I$1:$AL$1,0))</f>
        <v>2.0677020478849145E-5</v>
      </c>
      <c r="L7">
        <f>$G7*INDEX('Future Scaling Factors'!$I$2:$AL$169,MATCH($E7,'Future Scaling Factors'!$F$2:$F$169,0),MATCH(L$1,'Future Scaling Factors'!$I$1:$AL$1,0))</f>
        <v>2.0312764298679289E-5</v>
      </c>
      <c r="M7">
        <f>$G7*INDEX('Future Scaling Factors'!$I$2:$AL$169,MATCH($E7,'Future Scaling Factors'!$F$2:$F$169,0),MATCH(M$1,'Future Scaling Factors'!$I$1:$AL$1,0))</f>
        <v>2.0081332014550635E-5</v>
      </c>
      <c r="N7">
        <f>$G7*INDEX('Future Scaling Factors'!$I$2:$AL$169,MATCH($E7,'Future Scaling Factors'!$F$2:$F$169,0),MATCH(N$1,'Future Scaling Factors'!$I$1:$AL$1,0))</f>
        <v>2.0120988578687793E-5</v>
      </c>
      <c r="O7">
        <f>$G7*INDEX('Future Scaling Factors'!$I$2:$AL$169,MATCH($E7,'Future Scaling Factors'!$F$2:$F$169,0),MATCH(O$1,'Future Scaling Factors'!$I$1:$AL$1,0))</f>
        <v>2.0134968928487405E-5</v>
      </c>
      <c r="P7">
        <f>$G7*INDEX('Future Scaling Factors'!$I$2:$AL$169,MATCH($E7,'Future Scaling Factors'!$F$2:$F$169,0),MATCH(P$1,'Future Scaling Factors'!$I$1:$AL$1,0))</f>
        <v>2.0076125021491693E-5</v>
      </c>
      <c r="Q7">
        <f>$G7*INDEX('Future Scaling Factors'!$I$2:$AL$169,MATCH($E7,'Future Scaling Factors'!$F$2:$F$169,0),MATCH(Q$1,'Future Scaling Factors'!$I$1:$AL$1,0))</f>
        <v>2.008618973584438E-5</v>
      </c>
      <c r="R7">
        <f>$G7*INDEX('Future Scaling Factors'!$I$2:$AL$169,MATCH($E7,'Future Scaling Factors'!$F$2:$F$169,0),MATCH(R$1,'Future Scaling Factors'!$I$1:$AL$1,0))</f>
        <v>2.0051313601128089E-5</v>
      </c>
      <c r="S7">
        <f>$G7*INDEX('Future Scaling Factors'!$I$2:$AL$169,MATCH($E7,'Future Scaling Factors'!$F$2:$F$169,0),MATCH(S$1,'Future Scaling Factors'!$I$1:$AL$1,0))</f>
        <v>2.0104313221697893E-5</v>
      </c>
      <c r="T7">
        <f>$G7*INDEX('Future Scaling Factors'!$I$2:$AL$169,MATCH($E7,'Future Scaling Factors'!$F$2:$F$169,0),MATCH(T$1,'Future Scaling Factors'!$I$1:$AL$1,0))</f>
        <v>2.003839856667074E-5</v>
      </c>
      <c r="U7">
        <f>$G7*INDEX('Future Scaling Factors'!$I$2:$AL$169,MATCH($E7,'Future Scaling Factors'!$F$2:$F$169,0),MATCH(U$1,'Future Scaling Factors'!$I$1:$AL$1,0))</f>
        <v>1.9902522370819333E-5</v>
      </c>
      <c r="V7">
        <f>$G7*INDEX('Future Scaling Factors'!$I$2:$AL$169,MATCH($E7,'Future Scaling Factors'!$F$2:$F$169,0),MATCH(V$1,'Future Scaling Factors'!$I$1:$AL$1,0))</f>
        <v>1.9794375728117117E-5</v>
      </c>
      <c r="W7">
        <f>$G7*INDEX('Future Scaling Factors'!$I$2:$AL$169,MATCH($E7,'Future Scaling Factors'!$F$2:$F$169,0),MATCH(W$1,'Future Scaling Factors'!$I$1:$AL$1,0))</f>
        <v>1.9892408802169635E-5</v>
      </c>
      <c r="X7">
        <f>$G7*INDEX('Future Scaling Factors'!$I$2:$AL$169,MATCH($E7,'Future Scaling Factors'!$F$2:$F$169,0),MATCH(X$1,'Future Scaling Factors'!$I$1:$AL$1,0))</f>
        <v>1.9966507645698893E-5</v>
      </c>
      <c r="Y7">
        <f>$G7*INDEX('Future Scaling Factors'!$I$2:$AL$169,MATCH($E7,'Future Scaling Factors'!$F$2:$F$169,0),MATCH(Y$1,'Future Scaling Factors'!$I$1:$AL$1,0))</f>
        <v>2.0429003254638486E-5</v>
      </c>
      <c r="Z7">
        <f>$G7*INDEX('Future Scaling Factors'!$I$2:$AL$169,MATCH($E7,'Future Scaling Factors'!$F$2:$F$169,0),MATCH(Z$1,'Future Scaling Factors'!$I$1:$AL$1,0))</f>
        <v>2.0879549977531752E-5</v>
      </c>
      <c r="AA7">
        <f>$G7*INDEX('Future Scaling Factors'!$I$2:$AL$169,MATCH($E7,'Future Scaling Factors'!$F$2:$F$169,0),MATCH(AA$1,'Future Scaling Factors'!$I$1:$AL$1,0))</f>
        <v>2.0995578203762052E-5</v>
      </c>
      <c r="AB7">
        <f>$G7*INDEX('Future Scaling Factors'!$I$2:$AL$169,MATCH($E7,'Future Scaling Factors'!$F$2:$F$169,0),MATCH(AB$1,'Future Scaling Factors'!$I$1:$AL$1,0))</f>
        <v>2.0889344170329351E-5</v>
      </c>
      <c r="AC7">
        <f>$G7*INDEX('Future Scaling Factors'!$I$2:$AL$169,MATCH($E7,'Future Scaling Factors'!$F$2:$F$169,0),MATCH(AC$1,'Future Scaling Factors'!$I$1:$AL$1,0))</f>
        <v>2.071585016578019E-5</v>
      </c>
      <c r="AD7">
        <f>$G7*INDEX('Future Scaling Factors'!$I$2:$AL$169,MATCH($E7,'Future Scaling Factors'!$F$2:$F$169,0),MATCH(AD$1,'Future Scaling Factors'!$I$1:$AL$1,0))</f>
        <v>2.0617063860551381E-5</v>
      </c>
      <c r="AE7">
        <f>$G7*INDEX('Future Scaling Factors'!$I$2:$AL$169,MATCH($E7,'Future Scaling Factors'!$F$2:$F$169,0),MATCH(AE$1,'Future Scaling Factors'!$I$1:$AL$1,0))</f>
        <v>2.0559623603133945E-5</v>
      </c>
      <c r="AF7">
        <f>$G7*INDEX('Future Scaling Factors'!$I$2:$AL$169,MATCH($E7,'Future Scaling Factors'!$F$2:$F$169,0),MATCH(AF$1,'Future Scaling Factors'!$I$1:$AL$1,0))</f>
        <v>2.0448299972788852E-5</v>
      </c>
      <c r="AG7">
        <f>$G7*INDEX('Future Scaling Factors'!$I$2:$AL$169,MATCH($E7,'Future Scaling Factors'!$F$2:$F$169,0),MATCH(AG$1,'Future Scaling Factors'!$I$1:$AL$1,0))</f>
        <v>2.0300539786897589E-5</v>
      </c>
      <c r="AH7">
        <f>$G7*INDEX('Future Scaling Factors'!$I$2:$AL$169,MATCH($E7,'Future Scaling Factors'!$F$2:$F$169,0),MATCH(AH$1,'Future Scaling Factors'!$I$1:$AL$1,0))</f>
        <v>2.0147239377891666E-5</v>
      </c>
      <c r="AI7">
        <f>$G7*INDEX('Future Scaling Factors'!$I$2:$AL$169,MATCH($E7,'Future Scaling Factors'!$F$2:$F$169,0),MATCH(AI$1,'Future Scaling Factors'!$I$1:$AL$1,0))</f>
        <v>1.9972241098495763E-5</v>
      </c>
      <c r="AJ7">
        <f>$G7*INDEX('Future Scaling Factors'!$I$2:$AL$169,MATCH($E7,'Future Scaling Factors'!$F$2:$F$169,0),MATCH(AJ$1,'Future Scaling Factors'!$I$1:$AL$1,0))</f>
        <v>1.9793661872045878E-5</v>
      </c>
      <c r="AL7" t="str">
        <f t="shared" si="2"/>
        <v>District Heating Sector</v>
      </c>
    </row>
    <row r="8" spans="1:38">
      <c r="A8" t="str">
        <f>About!$B$2</f>
        <v>M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0589490349485177E-5</v>
      </c>
      <c r="H9">
        <f>$G9*INDEX('Future Scaling Factors'!$I$2:$AL$169,MATCH($E9,'Future Scaling Factors'!$F$2:$F$169,0),MATCH(H$1,'Future Scaling Factors'!$I$1:$AL$1,0))</f>
        <v>2.2053179671279093E-5</v>
      </c>
      <c r="I9">
        <f>$G9*INDEX('Future Scaling Factors'!$I$2:$AL$169,MATCH($E9,'Future Scaling Factors'!$F$2:$F$169,0),MATCH(I$1,'Future Scaling Factors'!$I$1:$AL$1,0))</f>
        <v>2.0916095908369731E-5</v>
      </c>
      <c r="J9">
        <f>$G9*INDEX('Future Scaling Factors'!$I$2:$AL$169,MATCH($E9,'Future Scaling Factors'!$F$2:$F$169,0),MATCH(J$1,'Future Scaling Factors'!$I$1:$AL$1,0))</f>
        <v>2.0779658981855624E-5</v>
      </c>
      <c r="K9">
        <f>$G9*INDEX('Future Scaling Factors'!$I$2:$AL$169,MATCH($E9,'Future Scaling Factors'!$F$2:$F$169,0),MATCH(K$1,'Future Scaling Factors'!$I$1:$AL$1,0))</f>
        <v>2.0677020478849145E-5</v>
      </c>
      <c r="L9">
        <f>$G9*INDEX('Future Scaling Factors'!$I$2:$AL$169,MATCH($E9,'Future Scaling Factors'!$F$2:$F$169,0),MATCH(L$1,'Future Scaling Factors'!$I$1:$AL$1,0))</f>
        <v>2.0312764298679289E-5</v>
      </c>
      <c r="M9">
        <f>$G9*INDEX('Future Scaling Factors'!$I$2:$AL$169,MATCH($E9,'Future Scaling Factors'!$F$2:$F$169,0),MATCH(M$1,'Future Scaling Factors'!$I$1:$AL$1,0))</f>
        <v>2.0081332014550635E-5</v>
      </c>
      <c r="N9">
        <f>$G9*INDEX('Future Scaling Factors'!$I$2:$AL$169,MATCH($E9,'Future Scaling Factors'!$F$2:$F$169,0),MATCH(N$1,'Future Scaling Factors'!$I$1:$AL$1,0))</f>
        <v>2.0120988578687793E-5</v>
      </c>
      <c r="O9">
        <f>$G9*INDEX('Future Scaling Factors'!$I$2:$AL$169,MATCH($E9,'Future Scaling Factors'!$F$2:$F$169,0),MATCH(O$1,'Future Scaling Factors'!$I$1:$AL$1,0))</f>
        <v>2.0134968928487405E-5</v>
      </c>
      <c r="P9">
        <f>$G9*INDEX('Future Scaling Factors'!$I$2:$AL$169,MATCH($E9,'Future Scaling Factors'!$F$2:$F$169,0),MATCH(P$1,'Future Scaling Factors'!$I$1:$AL$1,0))</f>
        <v>2.0076125021491693E-5</v>
      </c>
      <c r="Q9">
        <f>$G9*INDEX('Future Scaling Factors'!$I$2:$AL$169,MATCH($E9,'Future Scaling Factors'!$F$2:$F$169,0),MATCH(Q$1,'Future Scaling Factors'!$I$1:$AL$1,0))</f>
        <v>2.008618973584438E-5</v>
      </c>
      <c r="R9">
        <f>$G9*INDEX('Future Scaling Factors'!$I$2:$AL$169,MATCH($E9,'Future Scaling Factors'!$F$2:$F$169,0),MATCH(R$1,'Future Scaling Factors'!$I$1:$AL$1,0))</f>
        <v>2.0051313601128089E-5</v>
      </c>
      <c r="S9">
        <f>$G9*INDEX('Future Scaling Factors'!$I$2:$AL$169,MATCH($E9,'Future Scaling Factors'!$F$2:$F$169,0),MATCH(S$1,'Future Scaling Factors'!$I$1:$AL$1,0))</f>
        <v>2.0104313221697893E-5</v>
      </c>
      <c r="T9">
        <f>$G9*INDEX('Future Scaling Factors'!$I$2:$AL$169,MATCH($E9,'Future Scaling Factors'!$F$2:$F$169,0),MATCH(T$1,'Future Scaling Factors'!$I$1:$AL$1,0))</f>
        <v>2.003839856667074E-5</v>
      </c>
      <c r="U9">
        <f>$G9*INDEX('Future Scaling Factors'!$I$2:$AL$169,MATCH($E9,'Future Scaling Factors'!$F$2:$F$169,0),MATCH(U$1,'Future Scaling Factors'!$I$1:$AL$1,0))</f>
        <v>1.9902522370819333E-5</v>
      </c>
      <c r="V9">
        <f>$G9*INDEX('Future Scaling Factors'!$I$2:$AL$169,MATCH($E9,'Future Scaling Factors'!$F$2:$F$169,0),MATCH(V$1,'Future Scaling Factors'!$I$1:$AL$1,0))</f>
        <v>1.9794375728117117E-5</v>
      </c>
      <c r="W9">
        <f>$G9*INDEX('Future Scaling Factors'!$I$2:$AL$169,MATCH($E9,'Future Scaling Factors'!$F$2:$F$169,0),MATCH(W$1,'Future Scaling Factors'!$I$1:$AL$1,0))</f>
        <v>1.9892408802169635E-5</v>
      </c>
      <c r="X9">
        <f>$G9*INDEX('Future Scaling Factors'!$I$2:$AL$169,MATCH($E9,'Future Scaling Factors'!$F$2:$F$169,0),MATCH(X$1,'Future Scaling Factors'!$I$1:$AL$1,0))</f>
        <v>1.9966507645698893E-5</v>
      </c>
      <c r="Y9">
        <f>$G9*INDEX('Future Scaling Factors'!$I$2:$AL$169,MATCH($E9,'Future Scaling Factors'!$F$2:$F$169,0),MATCH(Y$1,'Future Scaling Factors'!$I$1:$AL$1,0))</f>
        <v>2.0429003254638486E-5</v>
      </c>
      <c r="Z9">
        <f>$G9*INDEX('Future Scaling Factors'!$I$2:$AL$169,MATCH($E9,'Future Scaling Factors'!$F$2:$F$169,0),MATCH(Z$1,'Future Scaling Factors'!$I$1:$AL$1,0))</f>
        <v>2.0879549977531752E-5</v>
      </c>
      <c r="AA9">
        <f>$G9*INDEX('Future Scaling Factors'!$I$2:$AL$169,MATCH($E9,'Future Scaling Factors'!$F$2:$F$169,0),MATCH(AA$1,'Future Scaling Factors'!$I$1:$AL$1,0))</f>
        <v>2.0995578203762052E-5</v>
      </c>
      <c r="AB9">
        <f>$G9*INDEX('Future Scaling Factors'!$I$2:$AL$169,MATCH($E9,'Future Scaling Factors'!$F$2:$F$169,0),MATCH(AB$1,'Future Scaling Factors'!$I$1:$AL$1,0))</f>
        <v>2.0889344170329351E-5</v>
      </c>
      <c r="AC9">
        <f>$G9*INDEX('Future Scaling Factors'!$I$2:$AL$169,MATCH($E9,'Future Scaling Factors'!$F$2:$F$169,0),MATCH(AC$1,'Future Scaling Factors'!$I$1:$AL$1,0))</f>
        <v>2.071585016578019E-5</v>
      </c>
      <c r="AD9">
        <f>$G9*INDEX('Future Scaling Factors'!$I$2:$AL$169,MATCH($E9,'Future Scaling Factors'!$F$2:$F$169,0),MATCH(AD$1,'Future Scaling Factors'!$I$1:$AL$1,0))</f>
        <v>2.0617063860551381E-5</v>
      </c>
      <c r="AE9">
        <f>$G9*INDEX('Future Scaling Factors'!$I$2:$AL$169,MATCH($E9,'Future Scaling Factors'!$F$2:$F$169,0),MATCH(AE$1,'Future Scaling Factors'!$I$1:$AL$1,0))</f>
        <v>2.0559623603133945E-5</v>
      </c>
      <c r="AF9">
        <f>$G9*INDEX('Future Scaling Factors'!$I$2:$AL$169,MATCH($E9,'Future Scaling Factors'!$F$2:$F$169,0),MATCH(AF$1,'Future Scaling Factors'!$I$1:$AL$1,0))</f>
        <v>2.0448299972788852E-5</v>
      </c>
      <c r="AG9">
        <f>$G9*INDEX('Future Scaling Factors'!$I$2:$AL$169,MATCH($E9,'Future Scaling Factors'!$F$2:$F$169,0),MATCH(AG$1,'Future Scaling Factors'!$I$1:$AL$1,0))</f>
        <v>2.0300539786897589E-5</v>
      </c>
      <c r="AH9">
        <f>$G9*INDEX('Future Scaling Factors'!$I$2:$AL$169,MATCH($E9,'Future Scaling Factors'!$F$2:$F$169,0),MATCH(AH$1,'Future Scaling Factors'!$I$1:$AL$1,0))</f>
        <v>2.0147239377891666E-5</v>
      </c>
      <c r="AI9">
        <f>$G9*INDEX('Future Scaling Factors'!$I$2:$AL$169,MATCH($E9,'Future Scaling Factors'!$F$2:$F$169,0),MATCH(AI$1,'Future Scaling Factors'!$I$1:$AL$1,0))</f>
        <v>1.9972241098495763E-5</v>
      </c>
      <c r="AJ9">
        <f>$G9*INDEX('Future Scaling Factors'!$I$2:$AL$169,MATCH($E9,'Future Scaling Factors'!$F$2:$F$169,0),MATCH(AJ$1,'Future Scaling Factors'!$I$1:$AL$1,0))</f>
        <v>1.9793661872045878E-5</v>
      </c>
      <c r="AL9" t="str">
        <f t="shared" si="2"/>
        <v>Geoengineering Sector</v>
      </c>
    </row>
    <row r="10" spans="1:38">
      <c r="A10" t="str">
        <f>About!$B$2</f>
        <v>M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217038786581534E-6</v>
      </c>
      <c r="H11">
        <f>$G11*INDEX('Future Scaling Factors'!$I$2:$AL$169,MATCH($E11,'Future Scaling Factors'!$F$2:$F$169,0),MATCH(H$1,'Future Scaling Factors'!$I$1:$AL$1,0))</f>
        <v>1.827933983700945E-6</v>
      </c>
      <c r="I11">
        <f>$G11*INDEX('Future Scaling Factors'!$I$2:$AL$169,MATCH($E11,'Future Scaling Factors'!$F$2:$F$169,0),MATCH(I$1,'Future Scaling Factors'!$I$1:$AL$1,0))</f>
        <v>2.0019584415170594E-6</v>
      </c>
      <c r="J11">
        <f>$G11*INDEX('Future Scaling Factors'!$I$2:$AL$169,MATCH($E11,'Future Scaling Factors'!$F$2:$F$169,0),MATCH(J$1,'Future Scaling Factors'!$I$1:$AL$1,0))</f>
        <v>2.0206281045319164E-6</v>
      </c>
      <c r="K11">
        <f>$G11*INDEX('Future Scaling Factors'!$I$2:$AL$169,MATCH($E11,'Future Scaling Factors'!$F$2:$F$169,0),MATCH(K$1,'Future Scaling Factors'!$I$1:$AL$1,0))</f>
        <v>2.0649556348229788E-6</v>
      </c>
      <c r="L11">
        <f>$G11*INDEX('Future Scaling Factors'!$I$2:$AL$169,MATCH($E11,'Future Scaling Factors'!$F$2:$F$169,0),MATCH(L$1,'Future Scaling Factors'!$I$1:$AL$1,0))</f>
        <v>2.0517661333347524E-6</v>
      </c>
      <c r="M11">
        <f>$G11*INDEX('Future Scaling Factors'!$I$2:$AL$169,MATCH($E11,'Future Scaling Factors'!$F$2:$F$169,0),MATCH(M$1,'Future Scaling Factors'!$I$1:$AL$1,0))</f>
        <v>2.0371355349341438E-6</v>
      </c>
      <c r="N11">
        <f>$G11*INDEX('Future Scaling Factors'!$I$2:$AL$169,MATCH($E11,'Future Scaling Factors'!$F$2:$F$169,0),MATCH(N$1,'Future Scaling Factors'!$I$1:$AL$1,0))</f>
        <v>2.0139323478102442E-6</v>
      </c>
      <c r="O11">
        <f>$G11*INDEX('Future Scaling Factors'!$I$2:$AL$169,MATCH($E11,'Future Scaling Factors'!$F$2:$F$169,0),MATCH(O$1,'Future Scaling Factors'!$I$1:$AL$1,0))</f>
        <v>2.0052810683835056E-6</v>
      </c>
      <c r="P11">
        <f>$G11*INDEX('Future Scaling Factors'!$I$2:$AL$169,MATCH($E11,'Future Scaling Factors'!$F$2:$F$169,0),MATCH(P$1,'Future Scaling Factors'!$I$1:$AL$1,0))</f>
        <v>1.9991056098950737E-6</v>
      </c>
      <c r="Q11">
        <f>$G11*INDEX('Future Scaling Factors'!$I$2:$AL$169,MATCH($E11,'Future Scaling Factors'!$F$2:$F$169,0),MATCH(Q$1,'Future Scaling Factors'!$I$1:$AL$1,0))</f>
        <v>1.9824736837530635E-6</v>
      </c>
      <c r="R11">
        <f>$G11*INDEX('Future Scaling Factors'!$I$2:$AL$169,MATCH($E11,'Future Scaling Factors'!$F$2:$F$169,0),MATCH(R$1,'Future Scaling Factors'!$I$1:$AL$1,0))</f>
        <v>1.9707276281534416E-6</v>
      </c>
      <c r="S11">
        <f>$G11*INDEX('Future Scaling Factors'!$I$2:$AL$169,MATCH($E11,'Future Scaling Factors'!$F$2:$F$169,0),MATCH(S$1,'Future Scaling Factors'!$I$1:$AL$1,0))</f>
        <v>1.9540968764995433E-6</v>
      </c>
      <c r="T11">
        <f>$G11*INDEX('Future Scaling Factors'!$I$2:$AL$169,MATCH($E11,'Future Scaling Factors'!$F$2:$F$169,0),MATCH(T$1,'Future Scaling Factors'!$I$1:$AL$1,0))</f>
        <v>1.9561592776227246E-6</v>
      </c>
      <c r="U11">
        <f>$G11*INDEX('Future Scaling Factors'!$I$2:$AL$169,MATCH($E11,'Future Scaling Factors'!$F$2:$F$169,0),MATCH(U$1,'Future Scaling Factors'!$I$1:$AL$1,0))</f>
        <v>1.9378783701726586E-6</v>
      </c>
      <c r="V11">
        <f>$G11*INDEX('Future Scaling Factors'!$I$2:$AL$169,MATCH($E11,'Future Scaling Factors'!$F$2:$F$169,0),MATCH(V$1,'Future Scaling Factors'!$I$1:$AL$1,0))</f>
        <v>1.9373886086303086E-6</v>
      </c>
      <c r="W11">
        <f>$G11*INDEX('Future Scaling Factors'!$I$2:$AL$169,MATCH($E11,'Future Scaling Factors'!$F$2:$F$169,0),MATCH(W$1,'Future Scaling Factors'!$I$1:$AL$1,0))</f>
        <v>1.9391926223690367E-6</v>
      </c>
      <c r="X11">
        <f>$G11*INDEX('Future Scaling Factors'!$I$2:$AL$169,MATCH($E11,'Future Scaling Factors'!$F$2:$F$169,0),MATCH(X$1,'Future Scaling Factors'!$I$1:$AL$1,0))</f>
        <v>1.9078443601943044E-6</v>
      </c>
      <c r="Y11">
        <f>$G11*INDEX('Future Scaling Factors'!$I$2:$AL$169,MATCH($E11,'Future Scaling Factors'!$F$2:$F$169,0),MATCH(Y$1,'Future Scaling Factors'!$I$1:$AL$1,0))</f>
        <v>1.9045499210425252E-6</v>
      </c>
      <c r="Z11">
        <f>$G11*INDEX('Future Scaling Factors'!$I$2:$AL$169,MATCH($E11,'Future Scaling Factors'!$F$2:$F$169,0),MATCH(Z$1,'Future Scaling Factors'!$I$1:$AL$1,0))</f>
        <v>1.9036185519703831E-6</v>
      </c>
      <c r="AA11">
        <f>$G11*INDEX('Future Scaling Factors'!$I$2:$AL$169,MATCH($E11,'Future Scaling Factors'!$F$2:$F$169,0),MATCH(AA$1,'Future Scaling Factors'!$I$1:$AL$1,0))</f>
        <v>1.8972187662527207E-6</v>
      </c>
      <c r="AB11">
        <f>$G11*INDEX('Future Scaling Factors'!$I$2:$AL$169,MATCH($E11,'Future Scaling Factors'!$F$2:$F$169,0),MATCH(AB$1,'Future Scaling Factors'!$I$1:$AL$1,0))</f>
        <v>1.8908189805350586E-6</v>
      </c>
      <c r="AC11">
        <f>$G11*INDEX('Future Scaling Factors'!$I$2:$AL$169,MATCH($E11,'Future Scaling Factors'!$F$2:$F$169,0),MATCH(AC$1,'Future Scaling Factors'!$I$1:$AL$1,0))</f>
        <v>1.8860576057324523E-6</v>
      </c>
      <c r="AD11">
        <f>$G11*INDEX('Future Scaling Factors'!$I$2:$AL$169,MATCH($E11,'Future Scaling Factors'!$F$2:$F$169,0),MATCH(AD$1,'Future Scaling Factors'!$I$1:$AL$1,0))</f>
        <v>1.8832106465510221E-6</v>
      </c>
      <c r="AE11">
        <f>$G11*INDEX('Future Scaling Factors'!$I$2:$AL$169,MATCH($E11,'Future Scaling Factors'!$F$2:$F$169,0),MATCH(AE$1,'Future Scaling Factors'!$I$1:$AL$1,0))</f>
        <v>1.8799573144831338E-6</v>
      </c>
      <c r="AF11">
        <f>$G11*INDEX('Future Scaling Factors'!$I$2:$AL$169,MATCH($E11,'Future Scaling Factors'!$F$2:$F$169,0),MATCH(AF$1,'Future Scaling Factors'!$I$1:$AL$1,0))</f>
        <v>1.8753709384090893E-6</v>
      </c>
      <c r="AG11">
        <f>$G11*INDEX('Future Scaling Factors'!$I$2:$AL$169,MATCH($E11,'Future Scaling Factors'!$F$2:$F$169,0),MATCH(AG$1,'Future Scaling Factors'!$I$1:$AL$1,0))</f>
        <v>1.8724734762388794E-6</v>
      </c>
      <c r="AH11">
        <f>$G11*INDEX('Future Scaling Factors'!$I$2:$AL$169,MATCH($E11,'Future Scaling Factors'!$F$2:$F$169,0),MATCH(AH$1,'Future Scaling Factors'!$I$1:$AL$1,0))</f>
        <v>1.8702536937088039E-6</v>
      </c>
      <c r="AI11">
        <f>$G11*INDEX('Future Scaling Factors'!$I$2:$AL$169,MATCH($E11,'Future Scaling Factors'!$F$2:$F$169,0),MATCH(AI$1,'Future Scaling Factors'!$I$1:$AL$1,0))</f>
        <v>1.868931220095648E-6</v>
      </c>
      <c r="AJ11">
        <f>$G11*INDEX('Future Scaling Factors'!$I$2:$AL$169,MATCH($E11,'Future Scaling Factors'!$F$2:$F$169,0),MATCH(AJ$1,'Future Scaling Factors'!$I$1:$AL$1,0))</f>
        <v>1.866826537400465E-6</v>
      </c>
      <c r="AL11" t="str">
        <f t="shared" si="2"/>
        <v>Electricity Sector</v>
      </c>
    </row>
    <row r="12" spans="1:38">
      <c r="A12" t="str">
        <f>About!$B$2</f>
        <v>M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1773904860316632E-6</v>
      </c>
      <c r="H13">
        <f>$G13*INDEX('Future Scaling Factors'!$I$2:$AL$169,MATCH($E13,'Future Scaling Factors'!$F$2:$F$169,0),MATCH(H$1,'Future Scaling Factors'!$I$1:$AL$1,0))</f>
        <v>3.5734326869960194E-6</v>
      </c>
      <c r="I13">
        <f>$G13*INDEX('Future Scaling Factors'!$I$2:$AL$169,MATCH($E13,'Future Scaling Factors'!$F$2:$F$169,0),MATCH(I$1,'Future Scaling Factors'!$I$1:$AL$1,0))</f>
        <v>3.4671734171212105E-6</v>
      </c>
      <c r="J13">
        <f>$G13*INDEX('Future Scaling Factors'!$I$2:$AL$169,MATCH($E13,'Future Scaling Factors'!$F$2:$F$169,0),MATCH(J$1,'Future Scaling Factors'!$I$1:$AL$1,0))</f>
        <v>3.498454715087032E-6</v>
      </c>
      <c r="K13">
        <f>$G13*INDEX('Future Scaling Factors'!$I$2:$AL$169,MATCH($E13,'Future Scaling Factors'!$F$2:$F$169,0),MATCH(K$1,'Future Scaling Factors'!$I$1:$AL$1,0))</f>
        <v>3.5806473472729309E-6</v>
      </c>
      <c r="L13">
        <f>$G13*INDEX('Future Scaling Factors'!$I$2:$AL$169,MATCH($E13,'Future Scaling Factors'!$F$2:$F$169,0),MATCH(L$1,'Future Scaling Factors'!$I$1:$AL$1,0))</f>
        <v>3.5777409488253086E-6</v>
      </c>
      <c r="M13">
        <f>$G13*INDEX('Future Scaling Factors'!$I$2:$AL$169,MATCH($E13,'Future Scaling Factors'!$F$2:$F$169,0),MATCH(M$1,'Future Scaling Factors'!$I$1:$AL$1,0))</f>
        <v>3.5777725401127822E-6</v>
      </c>
      <c r="N13">
        <f>$G13*INDEX('Future Scaling Factors'!$I$2:$AL$169,MATCH($E13,'Future Scaling Factors'!$F$2:$F$169,0),MATCH(N$1,'Future Scaling Factors'!$I$1:$AL$1,0))</f>
        <v>3.5610646979498854E-6</v>
      </c>
      <c r="O13">
        <f>$G13*INDEX('Future Scaling Factors'!$I$2:$AL$169,MATCH($E13,'Future Scaling Factors'!$F$2:$F$169,0),MATCH(O$1,'Future Scaling Factors'!$I$1:$AL$1,0))</f>
        <v>3.5616728302337629E-6</v>
      </c>
      <c r="P13">
        <f>$G13*INDEX('Future Scaling Factors'!$I$2:$AL$169,MATCH($E13,'Future Scaling Factors'!$F$2:$F$169,0),MATCH(P$1,'Future Scaling Factors'!$I$1:$AL$1,0))</f>
        <v>3.5759540666275508E-6</v>
      </c>
      <c r="Q13">
        <f>$G13*INDEX('Future Scaling Factors'!$I$2:$AL$169,MATCH($E13,'Future Scaling Factors'!$F$2:$F$169,0),MATCH(Q$1,'Future Scaling Factors'!$I$1:$AL$1,0))</f>
        <v>3.5411700846630324E-6</v>
      </c>
      <c r="R13">
        <f>$G13*INDEX('Future Scaling Factors'!$I$2:$AL$169,MATCH($E13,'Future Scaling Factors'!$F$2:$F$169,0),MATCH(R$1,'Future Scaling Factors'!$I$1:$AL$1,0))</f>
        <v>3.5184381788699061E-6</v>
      </c>
      <c r="S13">
        <f>$G13*INDEX('Future Scaling Factors'!$I$2:$AL$169,MATCH($E13,'Future Scaling Factors'!$F$2:$F$169,0),MATCH(S$1,'Future Scaling Factors'!$I$1:$AL$1,0))</f>
        <v>3.4767001647501373E-6</v>
      </c>
      <c r="T13">
        <f>$G13*INDEX('Future Scaling Factors'!$I$2:$AL$169,MATCH($E13,'Future Scaling Factors'!$F$2:$F$169,0),MATCH(T$1,'Future Scaling Factors'!$I$1:$AL$1,0))</f>
        <v>3.4802443123136452E-6</v>
      </c>
      <c r="U13">
        <f>$G13*INDEX('Future Scaling Factors'!$I$2:$AL$169,MATCH($E13,'Future Scaling Factors'!$F$2:$F$169,0),MATCH(U$1,'Future Scaling Factors'!$I$1:$AL$1,0))</f>
        <v>3.4507104074362385E-6</v>
      </c>
      <c r="V13">
        <f>$G13*INDEX('Future Scaling Factors'!$I$2:$AL$169,MATCH($E13,'Future Scaling Factors'!$F$2:$F$169,0),MATCH(V$1,'Future Scaling Factors'!$I$1:$AL$1,0))</f>
        <v>3.446082283821274E-6</v>
      </c>
      <c r="W13">
        <f>$G13*INDEX('Future Scaling Factors'!$I$2:$AL$169,MATCH($E13,'Future Scaling Factors'!$F$2:$F$169,0),MATCH(W$1,'Future Scaling Factors'!$I$1:$AL$1,0))</f>
        <v>3.4492552337569598E-6</v>
      </c>
      <c r="X13">
        <f>$G13*INDEX('Future Scaling Factors'!$I$2:$AL$169,MATCH($E13,'Future Scaling Factors'!$F$2:$F$169,0),MATCH(X$1,'Future Scaling Factors'!$I$1:$AL$1,0))</f>
        <v>3.4417661241701166E-6</v>
      </c>
      <c r="Y13">
        <f>$G13*INDEX('Future Scaling Factors'!$I$2:$AL$169,MATCH($E13,'Future Scaling Factors'!$F$2:$F$169,0),MATCH(Y$1,'Future Scaling Factors'!$I$1:$AL$1,0))</f>
        <v>3.4241006711056589E-6</v>
      </c>
      <c r="Z13">
        <f>$G13*INDEX('Future Scaling Factors'!$I$2:$AL$169,MATCH($E13,'Future Scaling Factors'!$F$2:$F$169,0),MATCH(Z$1,'Future Scaling Factors'!$I$1:$AL$1,0))</f>
        <v>3.4265707148950447E-6</v>
      </c>
      <c r="AA13">
        <f>$G13*INDEX('Future Scaling Factors'!$I$2:$AL$169,MATCH($E13,'Future Scaling Factors'!$F$2:$F$169,0),MATCH(AA$1,'Future Scaling Factors'!$I$1:$AL$1,0))</f>
        <v>3.4114898240370672E-6</v>
      </c>
      <c r="AB13">
        <f>$G13*INDEX('Future Scaling Factors'!$I$2:$AL$169,MATCH($E13,'Future Scaling Factors'!$F$2:$F$169,0),MATCH(AB$1,'Future Scaling Factors'!$I$1:$AL$1,0))</f>
        <v>3.3950742012833065E-6</v>
      </c>
      <c r="AC13">
        <f>$G13*INDEX('Future Scaling Factors'!$I$2:$AL$169,MATCH($E13,'Future Scaling Factors'!$F$2:$F$169,0),MATCH(AC$1,'Future Scaling Factors'!$I$1:$AL$1,0))</f>
        <v>3.3893186635966076E-6</v>
      </c>
      <c r="AD13">
        <f>$G13*INDEX('Future Scaling Factors'!$I$2:$AL$169,MATCH($E13,'Future Scaling Factors'!$F$2:$F$169,0),MATCH(AD$1,'Future Scaling Factors'!$I$1:$AL$1,0))</f>
        <v>3.3846411785949647E-6</v>
      </c>
      <c r="AE13">
        <f>$G13*INDEX('Future Scaling Factors'!$I$2:$AL$169,MATCH($E13,'Future Scaling Factors'!$F$2:$F$169,0),MATCH(AE$1,'Future Scaling Factors'!$I$1:$AL$1,0))</f>
        <v>3.3767611268256282E-6</v>
      </c>
      <c r="AF13">
        <f>$G13*INDEX('Future Scaling Factors'!$I$2:$AL$169,MATCH($E13,'Future Scaling Factors'!$F$2:$F$169,0),MATCH(AF$1,'Future Scaling Factors'!$I$1:$AL$1,0))</f>
        <v>3.3724015291541939E-6</v>
      </c>
      <c r="AG13">
        <f>$G13*INDEX('Future Scaling Factors'!$I$2:$AL$169,MATCH($E13,'Future Scaling Factors'!$F$2:$F$169,0),MATCH(AG$1,'Future Scaling Factors'!$I$1:$AL$1,0))</f>
        <v>3.3730195337154076E-6</v>
      </c>
      <c r="AH13">
        <f>$G13*INDEX('Future Scaling Factors'!$I$2:$AL$169,MATCH($E13,'Future Scaling Factors'!$F$2:$F$169,0),MATCH(AH$1,'Future Scaling Factors'!$I$1:$AL$1,0))</f>
        <v>3.3721685434090716E-6</v>
      </c>
      <c r="AI13">
        <f>$G13*INDEX('Future Scaling Factors'!$I$2:$AL$169,MATCH($E13,'Future Scaling Factors'!$F$2:$F$169,0),MATCH(AI$1,'Future Scaling Factors'!$I$1:$AL$1,0))</f>
        <v>3.3729247598529843E-6</v>
      </c>
      <c r="AJ13">
        <f>$G13*INDEX('Future Scaling Factors'!$I$2:$AL$169,MATCH($E13,'Future Scaling Factors'!$F$2:$F$169,0),MATCH(AJ$1,'Future Scaling Factors'!$I$1:$AL$1,0))</f>
        <v>3.3685059285175362E-6</v>
      </c>
      <c r="AL13" t="str">
        <f t="shared" si="2"/>
        <v>Commercial Buildings Sector</v>
      </c>
    </row>
    <row r="14" spans="1:38">
      <c r="A14" t="str">
        <f>About!$B$2</f>
        <v>M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826907422100845E-6</v>
      </c>
      <c r="H14">
        <f>$G14*INDEX('Future Scaling Factors'!$I$2:$AL$169,MATCH($E14,'Future Scaling Factors'!$F$2:$F$169,0),MATCH(H$1,'Future Scaling Factors'!$I$1:$AL$1,0))</f>
        <v>3.0759612686015331E-6</v>
      </c>
      <c r="I14">
        <f>$G14*INDEX('Future Scaling Factors'!$I$2:$AL$169,MATCH($E14,'Future Scaling Factors'!$F$2:$F$169,0),MATCH(I$1,'Future Scaling Factors'!$I$1:$AL$1,0))</f>
        <v>3.0934749019962857E-6</v>
      </c>
      <c r="J14">
        <f>$G14*INDEX('Future Scaling Factors'!$I$2:$AL$169,MATCH($E14,'Future Scaling Factors'!$F$2:$F$169,0),MATCH(J$1,'Future Scaling Factors'!$I$1:$AL$1,0))</f>
        <v>3.214234859139544E-6</v>
      </c>
      <c r="K14">
        <f>$G14*INDEX('Future Scaling Factors'!$I$2:$AL$169,MATCH($E14,'Future Scaling Factors'!$F$2:$F$169,0),MATCH(K$1,'Future Scaling Factors'!$I$1:$AL$1,0))</f>
        <v>3.2035557753501858E-6</v>
      </c>
      <c r="L14">
        <f>$G14*INDEX('Future Scaling Factors'!$I$2:$AL$169,MATCH($E14,'Future Scaling Factors'!$F$2:$F$169,0),MATCH(L$1,'Future Scaling Factors'!$I$1:$AL$1,0))</f>
        <v>3.2140158823410403E-6</v>
      </c>
      <c r="M14">
        <f>$G14*INDEX('Future Scaling Factors'!$I$2:$AL$169,MATCH($E14,'Future Scaling Factors'!$F$2:$F$169,0),MATCH(M$1,'Future Scaling Factors'!$I$1:$AL$1,0))</f>
        <v>3.2403774878911525E-6</v>
      </c>
      <c r="N14">
        <f>$G14*INDEX('Future Scaling Factors'!$I$2:$AL$169,MATCH($E14,'Future Scaling Factors'!$F$2:$F$169,0),MATCH(N$1,'Future Scaling Factors'!$I$1:$AL$1,0))</f>
        <v>3.2678088060144206E-6</v>
      </c>
      <c r="O14">
        <f>$G14*INDEX('Future Scaling Factors'!$I$2:$AL$169,MATCH($E14,'Future Scaling Factors'!$F$2:$F$169,0),MATCH(O$1,'Future Scaling Factors'!$I$1:$AL$1,0))</f>
        <v>3.2966043277674377E-6</v>
      </c>
      <c r="P14">
        <f>$G14*INDEX('Future Scaling Factors'!$I$2:$AL$169,MATCH($E14,'Future Scaling Factors'!$F$2:$F$169,0),MATCH(P$1,'Future Scaling Factors'!$I$1:$AL$1,0))</f>
        <v>3.3540923576034774E-6</v>
      </c>
      <c r="Q14">
        <f>$G14*INDEX('Future Scaling Factors'!$I$2:$AL$169,MATCH($E14,'Future Scaling Factors'!$F$2:$F$169,0),MATCH(Q$1,'Future Scaling Factors'!$I$1:$AL$1,0))</f>
        <v>3.3937153726704195E-6</v>
      </c>
      <c r="R14">
        <f>$G14*INDEX('Future Scaling Factors'!$I$2:$AL$169,MATCH($E14,'Future Scaling Factors'!$F$2:$F$169,0),MATCH(R$1,'Future Scaling Factors'!$I$1:$AL$1,0))</f>
        <v>3.4487318019242774E-6</v>
      </c>
      <c r="S14">
        <f>$G14*INDEX('Future Scaling Factors'!$I$2:$AL$169,MATCH($E14,'Future Scaling Factors'!$F$2:$F$169,0),MATCH(S$1,'Future Scaling Factors'!$I$1:$AL$1,0))</f>
        <v>3.4914930964376838E-6</v>
      </c>
      <c r="T14">
        <f>$G14*INDEX('Future Scaling Factors'!$I$2:$AL$169,MATCH($E14,'Future Scaling Factors'!$F$2:$F$169,0),MATCH(T$1,'Future Scaling Factors'!$I$1:$AL$1,0))</f>
        <v>3.5312130141941977E-6</v>
      </c>
      <c r="U14">
        <f>$G14*INDEX('Future Scaling Factors'!$I$2:$AL$169,MATCH($E14,'Future Scaling Factors'!$F$2:$F$169,0),MATCH(U$1,'Future Scaling Factors'!$I$1:$AL$1,0))</f>
        <v>3.5742190389236063E-6</v>
      </c>
      <c r="V14">
        <f>$G14*INDEX('Future Scaling Factors'!$I$2:$AL$169,MATCH($E14,'Future Scaling Factors'!$F$2:$F$169,0),MATCH(V$1,'Future Scaling Factors'!$I$1:$AL$1,0))</f>
        <v>3.6184968750787444E-6</v>
      </c>
      <c r="W14">
        <f>$G14*INDEX('Future Scaling Factors'!$I$2:$AL$169,MATCH($E14,'Future Scaling Factors'!$F$2:$F$169,0),MATCH(W$1,'Future Scaling Factors'!$I$1:$AL$1,0))</f>
        <v>3.6680330643886517E-6</v>
      </c>
      <c r="X14">
        <f>$G14*INDEX('Future Scaling Factors'!$I$2:$AL$169,MATCH($E14,'Future Scaling Factors'!$F$2:$F$169,0),MATCH(X$1,'Future Scaling Factors'!$I$1:$AL$1,0))</f>
        <v>3.7097314848069955E-6</v>
      </c>
      <c r="Y14">
        <f>$G14*INDEX('Future Scaling Factors'!$I$2:$AL$169,MATCH($E14,'Future Scaling Factors'!$F$2:$F$169,0),MATCH(Y$1,'Future Scaling Factors'!$I$1:$AL$1,0))</f>
        <v>3.7480397660857125E-6</v>
      </c>
      <c r="Z14">
        <f>$G14*INDEX('Future Scaling Factors'!$I$2:$AL$169,MATCH($E14,'Future Scaling Factors'!$F$2:$F$169,0),MATCH(Z$1,'Future Scaling Factors'!$I$1:$AL$1,0))</f>
        <v>3.7877711783054026E-6</v>
      </c>
      <c r="AA14">
        <f>$G14*INDEX('Future Scaling Factors'!$I$2:$AL$169,MATCH($E14,'Future Scaling Factors'!$F$2:$F$169,0),MATCH(AA$1,'Future Scaling Factors'!$I$1:$AL$1,0))</f>
        <v>3.8167430454934928E-6</v>
      </c>
      <c r="AB14">
        <f>$G14*INDEX('Future Scaling Factors'!$I$2:$AL$169,MATCH($E14,'Future Scaling Factors'!$F$2:$F$169,0),MATCH(AB$1,'Future Scaling Factors'!$I$1:$AL$1,0))</f>
        <v>3.8443178261571761E-6</v>
      </c>
      <c r="AC14">
        <f>$G14*INDEX('Future Scaling Factors'!$I$2:$AL$169,MATCH($E14,'Future Scaling Factors'!$F$2:$F$169,0),MATCH(AC$1,'Future Scaling Factors'!$I$1:$AL$1,0))</f>
        <v>3.87336011511967E-6</v>
      </c>
      <c r="AD14">
        <f>$G14*INDEX('Future Scaling Factors'!$I$2:$AL$169,MATCH($E14,'Future Scaling Factors'!$F$2:$F$169,0),MATCH(AD$1,'Future Scaling Factors'!$I$1:$AL$1,0))</f>
        <v>3.9038975572924131E-6</v>
      </c>
      <c r="AE14">
        <f>$G14*INDEX('Future Scaling Factors'!$I$2:$AL$169,MATCH($E14,'Future Scaling Factors'!$F$2:$F$169,0),MATCH(AE$1,'Future Scaling Factors'!$I$1:$AL$1,0))</f>
        <v>3.9369284249774211E-6</v>
      </c>
      <c r="AF14">
        <f>$G14*INDEX('Future Scaling Factors'!$I$2:$AL$169,MATCH($E14,'Future Scaling Factors'!$F$2:$F$169,0),MATCH(AF$1,'Future Scaling Factors'!$I$1:$AL$1,0))</f>
        <v>3.9682809555390139E-6</v>
      </c>
      <c r="AG14">
        <f>$G14*INDEX('Future Scaling Factors'!$I$2:$AL$169,MATCH($E14,'Future Scaling Factors'!$F$2:$F$169,0),MATCH(AG$1,'Future Scaling Factors'!$I$1:$AL$1,0))</f>
        <v>3.998515031183596E-6</v>
      </c>
      <c r="AH14">
        <f>$G14*INDEX('Future Scaling Factors'!$I$2:$AL$169,MATCH($E14,'Future Scaling Factors'!$F$2:$F$169,0),MATCH(AH$1,'Future Scaling Factors'!$I$1:$AL$1,0))</f>
        <v>4.0294787869906356E-6</v>
      </c>
      <c r="AI14">
        <f>$G14*INDEX('Future Scaling Factors'!$I$2:$AL$169,MATCH($E14,'Future Scaling Factors'!$F$2:$F$169,0),MATCH(AI$1,'Future Scaling Factors'!$I$1:$AL$1,0))</f>
        <v>4.0590438557783936E-6</v>
      </c>
      <c r="AJ14">
        <f>$G14*INDEX('Future Scaling Factors'!$I$2:$AL$169,MATCH($E14,'Future Scaling Factors'!$F$2:$F$169,0),MATCH(AJ$1,'Future Scaling Factors'!$I$1:$AL$1,0))</f>
        <v>4.0932263522741379E-6</v>
      </c>
      <c r="AL14" t="str">
        <f t="shared" si="2"/>
        <v>Industry Sector</v>
      </c>
    </row>
    <row r="15" spans="1:38">
      <c r="A15" t="str">
        <f>About!$B$2</f>
        <v>M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1826907422100845E-6</v>
      </c>
      <c r="H15">
        <f>$G15*INDEX('Future Scaling Factors'!$I$2:$AL$169,MATCH($E15,'Future Scaling Factors'!$F$2:$F$169,0),MATCH(H$1,'Future Scaling Factors'!$I$1:$AL$1,0))</f>
        <v>2.4547497319280991E-6</v>
      </c>
      <c r="I15">
        <f>$G15*INDEX('Future Scaling Factors'!$I$2:$AL$169,MATCH($E15,'Future Scaling Factors'!$F$2:$F$169,0),MATCH(I$1,'Future Scaling Factors'!$I$1:$AL$1,0))</f>
        <v>2.3817555168168762E-6</v>
      </c>
      <c r="J15">
        <f>$G15*INDEX('Future Scaling Factors'!$I$2:$AL$169,MATCH($E15,'Future Scaling Factors'!$F$2:$F$169,0),MATCH(J$1,'Future Scaling Factors'!$I$1:$AL$1,0))</f>
        <v>2.4032440306695088E-6</v>
      </c>
      <c r="K15">
        <f>$G15*INDEX('Future Scaling Factors'!$I$2:$AL$169,MATCH($E15,'Future Scaling Factors'!$F$2:$F$169,0),MATCH(K$1,'Future Scaling Factors'!$I$1:$AL$1,0))</f>
        <v>2.4597058027238778E-6</v>
      </c>
      <c r="L15">
        <f>$G15*INDEX('Future Scaling Factors'!$I$2:$AL$169,MATCH($E15,'Future Scaling Factors'!$F$2:$F$169,0),MATCH(L$1,'Future Scaling Factors'!$I$1:$AL$1,0))</f>
        <v>2.4577092684569412E-6</v>
      </c>
      <c r="M15">
        <f>$G15*INDEX('Future Scaling Factors'!$I$2:$AL$169,MATCH($E15,'Future Scaling Factors'!$F$2:$F$169,0),MATCH(M$1,'Future Scaling Factors'!$I$1:$AL$1,0))</f>
        <v>2.4577309699163645E-6</v>
      </c>
      <c r="N15">
        <f>$G15*INDEX('Future Scaling Factors'!$I$2:$AL$169,MATCH($E15,'Future Scaling Factors'!$F$2:$F$169,0),MATCH(N$1,'Future Scaling Factors'!$I$1:$AL$1,0))</f>
        <v>2.4462536105639078E-6</v>
      </c>
      <c r="O15">
        <f>$G15*INDEX('Future Scaling Factors'!$I$2:$AL$169,MATCH($E15,'Future Scaling Factors'!$F$2:$F$169,0),MATCH(O$1,'Future Scaling Factors'!$I$1:$AL$1,0))</f>
        <v>2.4466713636578047E-6</v>
      </c>
      <c r="P15">
        <f>$G15*INDEX('Future Scaling Factors'!$I$2:$AL$169,MATCH($E15,'Future Scaling Factors'!$F$2:$F$169,0),MATCH(P$1,'Future Scaling Factors'!$I$1:$AL$1,0))</f>
        <v>2.456481779658315E-6</v>
      </c>
      <c r="Q15">
        <f>$G15*INDEX('Future Scaling Factors'!$I$2:$AL$169,MATCH($E15,'Future Scaling Factors'!$F$2:$F$169,0),MATCH(Q$1,'Future Scaling Factors'!$I$1:$AL$1,0))</f>
        <v>2.4325871164921334E-6</v>
      </c>
      <c r="R15">
        <f>$G15*INDEX('Future Scaling Factors'!$I$2:$AL$169,MATCH($E15,'Future Scaling Factors'!$F$2:$F$169,0),MATCH(R$1,'Future Scaling Factors'!$I$1:$AL$1,0))</f>
        <v>2.4169715600959105E-6</v>
      </c>
      <c r="S15">
        <f>$G15*INDEX('Future Scaling Factors'!$I$2:$AL$169,MATCH($E15,'Future Scaling Factors'!$F$2:$F$169,0),MATCH(S$1,'Future Scaling Factors'!$I$1:$AL$1,0))</f>
        <v>2.388299863174192E-6</v>
      </c>
      <c r="T15">
        <f>$G15*INDEX('Future Scaling Factors'!$I$2:$AL$169,MATCH($E15,'Future Scaling Factors'!$F$2:$F$169,0),MATCH(T$1,'Future Scaling Factors'!$I$1:$AL$1,0))</f>
        <v>2.3907344956532349E-6</v>
      </c>
      <c r="U15">
        <f>$G15*INDEX('Future Scaling Factors'!$I$2:$AL$169,MATCH($E15,'Future Scaling Factors'!$F$2:$F$169,0),MATCH(U$1,'Future Scaling Factors'!$I$1:$AL$1,0))</f>
        <v>2.3704463437749495E-6</v>
      </c>
      <c r="V15">
        <f>$G15*INDEX('Future Scaling Factors'!$I$2:$AL$169,MATCH($E15,'Future Scaling Factors'!$F$2:$F$169,0),MATCH(V$1,'Future Scaling Factors'!$I$1:$AL$1,0))</f>
        <v>2.3672670799694477E-6</v>
      </c>
      <c r="W15">
        <f>$G15*INDEX('Future Scaling Factors'!$I$2:$AL$169,MATCH($E15,'Future Scaling Factors'!$F$2:$F$169,0),MATCH(W$1,'Future Scaling Factors'!$I$1:$AL$1,0))</f>
        <v>2.3694467203002675E-6</v>
      </c>
      <c r="X15">
        <f>$G15*INDEX('Future Scaling Factors'!$I$2:$AL$169,MATCH($E15,'Future Scaling Factors'!$F$2:$F$169,0),MATCH(X$1,'Future Scaling Factors'!$I$1:$AL$1,0))</f>
        <v>2.36430211807575E-6</v>
      </c>
      <c r="Y15">
        <f>$G15*INDEX('Future Scaling Factors'!$I$2:$AL$169,MATCH($E15,'Future Scaling Factors'!$F$2:$F$169,0),MATCH(Y$1,'Future Scaling Factors'!$I$1:$AL$1,0))</f>
        <v>2.3521669332345264E-6</v>
      </c>
      <c r="Z15">
        <f>$G15*INDEX('Future Scaling Factors'!$I$2:$AL$169,MATCH($E15,'Future Scaling Factors'!$F$2:$F$169,0),MATCH(Z$1,'Future Scaling Factors'!$I$1:$AL$1,0))</f>
        <v>2.3538637160931797E-6</v>
      </c>
      <c r="AA15">
        <f>$G15*INDEX('Future Scaling Factors'!$I$2:$AL$169,MATCH($E15,'Future Scaling Factors'!$F$2:$F$169,0),MATCH(AA$1,'Future Scaling Factors'!$I$1:$AL$1,0))</f>
        <v>2.343503981901019E-6</v>
      </c>
      <c r="AB15">
        <f>$G15*INDEX('Future Scaling Factors'!$I$2:$AL$169,MATCH($E15,'Future Scaling Factors'!$F$2:$F$169,0),MATCH(AB$1,'Future Scaling Factors'!$I$1:$AL$1,0))</f>
        <v>2.332227361048227E-6</v>
      </c>
      <c r="AC15">
        <f>$G15*INDEX('Future Scaling Factors'!$I$2:$AL$169,MATCH($E15,'Future Scaling Factors'!$F$2:$F$169,0),MATCH(AC$1,'Future Scaling Factors'!$I$1:$AL$1,0))</f>
        <v>2.3282736264095587E-6</v>
      </c>
      <c r="AD15">
        <f>$G15*INDEX('Future Scaling Factors'!$I$2:$AL$169,MATCH($E15,'Future Scaling Factors'!$F$2:$F$169,0),MATCH(AD$1,'Future Scaling Factors'!$I$1:$AL$1,0))</f>
        <v>2.3250604540737078E-6</v>
      </c>
      <c r="AE15">
        <f>$G15*INDEX('Future Scaling Factors'!$I$2:$AL$169,MATCH($E15,'Future Scaling Factors'!$F$2:$F$169,0),MATCH(AE$1,'Future Scaling Factors'!$I$1:$AL$1,0))</f>
        <v>2.3196472962888275E-6</v>
      </c>
      <c r="AF15">
        <f>$G15*INDEX('Future Scaling Factors'!$I$2:$AL$169,MATCH($E15,'Future Scaling Factors'!$F$2:$F$169,0),MATCH(AF$1,'Future Scaling Factors'!$I$1:$AL$1,0))</f>
        <v>2.3166524948884228E-6</v>
      </c>
      <c r="AG15">
        <f>$G15*INDEX('Future Scaling Factors'!$I$2:$AL$169,MATCH($E15,'Future Scaling Factors'!$F$2:$F$169,0),MATCH(AG$1,'Future Scaling Factors'!$I$1:$AL$1,0))</f>
        <v>2.3170770296883898E-6</v>
      </c>
      <c r="AH15">
        <f>$G15*INDEX('Future Scaling Factors'!$I$2:$AL$169,MATCH($E15,'Future Scaling Factors'!$F$2:$F$169,0),MATCH(AH$1,'Future Scaling Factors'!$I$1:$AL$1,0))</f>
        <v>2.3164924466251765E-6</v>
      </c>
      <c r="AI15">
        <f>$G15*INDEX('Future Scaling Factors'!$I$2:$AL$169,MATCH($E15,'Future Scaling Factors'!$F$2:$F$169,0),MATCH(AI$1,'Future Scaling Factors'!$I$1:$AL$1,0))</f>
        <v>2.3170119253101199E-6</v>
      </c>
      <c r="AJ15">
        <f>$G15*INDEX('Future Scaling Factors'!$I$2:$AL$169,MATCH($E15,'Future Scaling Factors'!$F$2:$F$169,0),MATCH(AJ$1,'Future Scaling Factors'!$I$1:$AL$1,0))</f>
        <v>2.3139764336732965E-6</v>
      </c>
      <c r="AL15" t="str">
        <f t="shared" si="2"/>
        <v>District Heating Sector</v>
      </c>
    </row>
    <row r="16" spans="1:38">
      <c r="A16" t="str">
        <f>About!$B$2</f>
        <v>M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8505530369990897E-6</v>
      </c>
      <c r="H18">
        <f>$G18*INDEX('Future Scaling Factors'!$I$2:$AL$169,MATCH($E18,'Future Scaling Factors'!$F$2:$F$169,0),MATCH(H$1,'Future Scaling Factors'!$I$1:$AL$1,0))</f>
        <v>8.8589421867971913E-6</v>
      </c>
      <c r="I18">
        <f>$G18*INDEX('Future Scaling Factors'!$I$2:$AL$169,MATCH($E18,'Future Scaling Factors'!$F$2:$F$169,0),MATCH(I$1,'Future Scaling Factors'!$I$1:$AL$1,0))</f>
        <v>1.1066824528201655E-5</v>
      </c>
      <c r="J18">
        <f>$G18*INDEX('Future Scaling Factors'!$I$2:$AL$169,MATCH($E18,'Future Scaling Factors'!$F$2:$F$169,0),MATCH(J$1,'Future Scaling Factors'!$I$1:$AL$1,0))</f>
        <v>6.2439945409235022E-6</v>
      </c>
      <c r="K18">
        <f>$G18*INDEX('Future Scaling Factors'!$I$2:$AL$169,MATCH($E18,'Future Scaling Factors'!$F$2:$F$169,0),MATCH(K$1,'Future Scaling Factors'!$I$1:$AL$1,0))</f>
        <v>8.9683123801564908E-6</v>
      </c>
      <c r="L18">
        <f>$G18*INDEX('Future Scaling Factors'!$I$2:$AL$169,MATCH($E18,'Future Scaling Factors'!$F$2:$F$169,0),MATCH(L$1,'Future Scaling Factors'!$I$1:$AL$1,0))</f>
        <v>9.8600983079734786E-6</v>
      </c>
      <c r="M18">
        <f>$G18*INDEX('Future Scaling Factors'!$I$2:$AL$169,MATCH($E18,'Future Scaling Factors'!$F$2:$F$169,0),MATCH(M$1,'Future Scaling Factors'!$I$1:$AL$1,0))</f>
        <v>9.9351751064999335E-6</v>
      </c>
      <c r="N18">
        <f>$G18*INDEX('Future Scaling Factors'!$I$2:$AL$169,MATCH($E18,'Future Scaling Factors'!$F$2:$F$169,0),MATCH(N$1,'Future Scaling Factors'!$I$1:$AL$1,0))</f>
        <v>9.8071531624394568E-6</v>
      </c>
      <c r="O18">
        <f>$G18*INDEX('Future Scaling Factors'!$I$2:$AL$169,MATCH($E18,'Future Scaling Factors'!$F$2:$F$169,0),MATCH(O$1,'Future Scaling Factors'!$I$1:$AL$1,0))</f>
        <v>9.735242787905556E-6</v>
      </c>
      <c r="P18">
        <f>$G18*INDEX('Future Scaling Factors'!$I$2:$AL$169,MATCH($E18,'Future Scaling Factors'!$F$2:$F$169,0),MATCH(P$1,'Future Scaling Factors'!$I$1:$AL$1,0))</f>
        <v>9.6230477918569867E-6</v>
      </c>
      <c r="Q18">
        <f>$G18*INDEX('Future Scaling Factors'!$I$2:$AL$169,MATCH($E18,'Future Scaling Factors'!$F$2:$F$169,0),MATCH(Q$1,'Future Scaling Factors'!$I$1:$AL$1,0))</f>
        <v>9.8225472518418109E-6</v>
      </c>
      <c r="R18">
        <f>$G18*INDEX('Future Scaling Factors'!$I$2:$AL$169,MATCH($E18,'Future Scaling Factors'!$F$2:$F$169,0),MATCH(R$1,'Future Scaling Factors'!$I$1:$AL$1,0))</f>
        <v>9.6648695548827675E-6</v>
      </c>
      <c r="S18">
        <f>$G18*INDEX('Future Scaling Factors'!$I$2:$AL$169,MATCH($E18,'Future Scaling Factors'!$F$2:$F$169,0),MATCH(S$1,'Future Scaling Factors'!$I$1:$AL$1,0))</f>
        <v>9.6240716787113229E-6</v>
      </c>
      <c r="T18">
        <f>$G18*INDEX('Future Scaling Factors'!$I$2:$AL$169,MATCH($E18,'Future Scaling Factors'!$F$2:$F$169,0),MATCH(T$1,'Future Scaling Factors'!$I$1:$AL$1,0))</f>
        <v>9.7616515060531015E-6</v>
      </c>
      <c r="U18">
        <f>$G18*INDEX('Future Scaling Factors'!$I$2:$AL$169,MATCH($E18,'Future Scaling Factors'!$F$2:$F$169,0),MATCH(U$1,'Future Scaling Factors'!$I$1:$AL$1,0))</f>
        <v>1.0111417360902424E-5</v>
      </c>
      <c r="V18">
        <f>$G18*INDEX('Future Scaling Factors'!$I$2:$AL$169,MATCH($E18,'Future Scaling Factors'!$F$2:$F$169,0),MATCH(V$1,'Future Scaling Factors'!$I$1:$AL$1,0))</f>
        <v>1.0381293948857149E-5</v>
      </c>
      <c r="W18">
        <f>$G18*INDEX('Future Scaling Factors'!$I$2:$AL$169,MATCH($E18,'Future Scaling Factors'!$F$2:$F$169,0),MATCH(W$1,'Future Scaling Factors'!$I$1:$AL$1,0))</f>
        <v>6.7974621030998804E-6</v>
      </c>
      <c r="X18">
        <f>$G18*INDEX('Future Scaling Factors'!$I$2:$AL$169,MATCH($E18,'Future Scaling Factors'!$F$2:$F$169,0),MATCH(X$1,'Future Scaling Factors'!$I$1:$AL$1,0))</f>
        <v>6.7467854723113161E-6</v>
      </c>
      <c r="Y18">
        <f>$G18*INDEX('Future Scaling Factors'!$I$2:$AL$169,MATCH($E18,'Future Scaling Factors'!$F$2:$F$169,0),MATCH(Y$1,'Future Scaling Factors'!$I$1:$AL$1,0))</f>
        <v>6.6002632564887904E-6</v>
      </c>
      <c r="Z18">
        <f>$G18*INDEX('Future Scaling Factors'!$I$2:$AL$169,MATCH($E18,'Future Scaling Factors'!$F$2:$F$169,0),MATCH(Z$1,'Future Scaling Factors'!$I$1:$AL$1,0))</f>
        <v>6.5719783402730857E-6</v>
      </c>
      <c r="AA18">
        <f>$G18*INDEX('Future Scaling Factors'!$I$2:$AL$169,MATCH($E18,'Future Scaling Factors'!$F$2:$F$169,0),MATCH(AA$1,'Future Scaling Factors'!$I$1:$AL$1,0))</f>
        <v>6.5318340835906707E-6</v>
      </c>
      <c r="AB18">
        <f>$G18*INDEX('Future Scaling Factors'!$I$2:$AL$169,MATCH($E18,'Future Scaling Factors'!$F$2:$F$169,0),MATCH(AB$1,'Future Scaling Factors'!$I$1:$AL$1,0))</f>
        <v>6.4438926824762262E-6</v>
      </c>
      <c r="AC18">
        <f>$G18*INDEX('Future Scaling Factors'!$I$2:$AL$169,MATCH($E18,'Future Scaling Factors'!$F$2:$F$169,0),MATCH(AC$1,'Future Scaling Factors'!$I$1:$AL$1,0))</f>
        <v>6.3375576275602452E-6</v>
      </c>
      <c r="AD18">
        <f>$G18*INDEX('Future Scaling Factors'!$I$2:$AL$169,MATCH($E18,'Future Scaling Factors'!$F$2:$F$169,0),MATCH(AD$1,'Future Scaling Factors'!$I$1:$AL$1,0))</f>
        <v>6.238697101405E-6</v>
      </c>
      <c r="AE18">
        <f>$G18*INDEX('Future Scaling Factors'!$I$2:$AL$169,MATCH($E18,'Future Scaling Factors'!$F$2:$F$169,0),MATCH(AE$1,'Future Scaling Factors'!$I$1:$AL$1,0))</f>
        <v>6.1664660013315744E-6</v>
      </c>
      <c r="AF18">
        <f>$G18*INDEX('Future Scaling Factors'!$I$2:$AL$169,MATCH($E18,'Future Scaling Factors'!$F$2:$F$169,0),MATCH(AF$1,'Future Scaling Factors'!$I$1:$AL$1,0))</f>
        <v>6.0965799235655363E-6</v>
      </c>
      <c r="AG18">
        <f>$G18*INDEX('Future Scaling Factors'!$I$2:$AL$169,MATCH($E18,'Future Scaling Factors'!$F$2:$F$169,0),MATCH(AG$1,'Future Scaling Factors'!$I$1:$AL$1,0))</f>
        <v>6.0164348328927954E-6</v>
      </c>
      <c r="AH18">
        <f>$G18*INDEX('Future Scaling Factors'!$I$2:$AL$169,MATCH($E18,'Future Scaling Factors'!$F$2:$F$169,0),MATCH(AH$1,'Future Scaling Factors'!$I$1:$AL$1,0))</f>
        <v>5.9447608748155576E-6</v>
      </c>
      <c r="AI18">
        <f>$G18*INDEX('Future Scaling Factors'!$I$2:$AL$169,MATCH($E18,'Future Scaling Factors'!$F$2:$F$169,0),MATCH(AI$1,'Future Scaling Factors'!$I$1:$AL$1,0))</f>
        <v>5.8781992615020183E-6</v>
      </c>
      <c r="AJ18">
        <f>$G18*INDEX('Future Scaling Factors'!$I$2:$AL$169,MATCH($E18,'Future Scaling Factors'!$F$2:$F$169,0),MATCH(AJ$1,'Future Scaling Factors'!$I$1:$AL$1,0))</f>
        <v>5.8360127637510712E-6</v>
      </c>
      <c r="AL18" t="str">
        <f t="shared" si="2"/>
        <v>Transportation Sector</v>
      </c>
    </row>
    <row r="19" spans="1:38">
      <c r="A19" t="str">
        <f>About!$B$2</f>
        <v>M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89764180536582E-6</v>
      </c>
      <c r="H19">
        <f>$G19*INDEX('Future Scaling Factors'!$I$2:$AL$169,MATCH($E19,'Future Scaling Factors'!$F$2:$F$169,0),MATCH(H$1,'Future Scaling Factors'!$I$1:$AL$1,0))</f>
        <v>6.3886731372476646E-6</v>
      </c>
      <c r="I19">
        <f>$G19*INDEX('Future Scaling Factors'!$I$2:$AL$169,MATCH($E19,'Future Scaling Factors'!$F$2:$F$169,0),MATCH(I$1,'Future Scaling Factors'!$I$1:$AL$1,0))</f>
        <v>2.4288448801118356E-6</v>
      </c>
      <c r="J19">
        <f>$G19*INDEX('Future Scaling Factors'!$I$2:$AL$169,MATCH($E19,'Future Scaling Factors'!$F$2:$F$169,0),MATCH(J$1,'Future Scaling Factors'!$I$1:$AL$1,0))</f>
        <v>2.0155644304712381E-6</v>
      </c>
      <c r="K19">
        <f>$G19*INDEX('Future Scaling Factors'!$I$2:$AL$169,MATCH($E19,'Future Scaling Factors'!$F$2:$F$169,0),MATCH(K$1,'Future Scaling Factors'!$I$1:$AL$1,0))</f>
        <v>2.8949755347039032E-6</v>
      </c>
      <c r="L19">
        <f>$G19*INDEX('Future Scaling Factors'!$I$2:$AL$169,MATCH($E19,'Future Scaling Factors'!$F$2:$F$169,0),MATCH(L$1,'Future Scaling Factors'!$I$1:$AL$1,0))</f>
        <v>3.1828444596240179E-6</v>
      </c>
      <c r="M19">
        <f>$G19*INDEX('Future Scaling Factors'!$I$2:$AL$169,MATCH($E19,'Future Scaling Factors'!$F$2:$F$169,0),MATCH(M$1,'Future Scaling Factors'!$I$1:$AL$1,0))</f>
        <v>3.2070792861716396E-6</v>
      </c>
      <c r="N19">
        <f>$G19*INDEX('Future Scaling Factors'!$I$2:$AL$169,MATCH($E19,'Future Scaling Factors'!$F$2:$F$169,0),MATCH(N$1,'Future Scaling Factors'!$I$1:$AL$1,0))</f>
        <v>3.1657537412697521E-6</v>
      </c>
      <c r="O19">
        <f>$G19*INDEX('Future Scaling Factors'!$I$2:$AL$169,MATCH($E19,'Future Scaling Factors'!$F$2:$F$169,0),MATCH(O$1,'Future Scaling Factors'!$I$1:$AL$1,0))</f>
        <v>3.1425410379045504E-6</v>
      </c>
      <c r="P19">
        <f>$G19*INDEX('Future Scaling Factors'!$I$2:$AL$169,MATCH($E19,'Future Scaling Factors'!$F$2:$F$169,0),MATCH(P$1,'Future Scaling Factors'!$I$1:$AL$1,0))</f>
        <v>3.1063244394065454E-6</v>
      </c>
      <c r="Q19">
        <f>$G19*INDEX('Future Scaling Factors'!$I$2:$AL$169,MATCH($E19,'Future Scaling Factors'!$F$2:$F$169,0),MATCH(Q$1,'Future Scaling Factors'!$I$1:$AL$1,0))</f>
        <v>3.1707229607070089E-6</v>
      </c>
      <c r="R19">
        <f>$G19*INDEX('Future Scaling Factors'!$I$2:$AL$169,MATCH($E19,'Future Scaling Factors'!$F$2:$F$169,0),MATCH(R$1,'Future Scaling Factors'!$I$1:$AL$1,0))</f>
        <v>3.1198245245558668E-6</v>
      </c>
      <c r="S19">
        <f>$G19*INDEX('Future Scaling Factors'!$I$2:$AL$169,MATCH($E19,'Future Scaling Factors'!$F$2:$F$169,0),MATCH(S$1,'Future Scaling Factors'!$I$1:$AL$1,0))</f>
        <v>3.1066549505738603E-6</v>
      </c>
      <c r="T19">
        <f>$G19*INDEX('Future Scaling Factors'!$I$2:$AL$169,MATCH($E19,'Future Scaling Factors'!$F$2:$F$169,0),MATCH(T$1,'Future Scaling Factors'!$I$1:$AL$1,0))</f>
        <v>3.1510657847799155E-6</v>
      </c>
      <c r="U19">
        <f>$G19*INDEX('Future Scaling Factors'!$I$2:$AL$169,MATCH($E19,'Future Scaling Factors'!$F$2:$F$169,0),MATCH(U$1,'Future Scaling Factors'!$I$1:$AL$1,0))</f>
        <v>3.2639703703632631E-6</v>
      </c>
      <c r="V19">
        <f>$G19*INDEX('Future Scaling Factors'!$I$2:$AL$169,MATCH($E19,'Future Scaling Factors'!$F$2:$F$169,0),MATCH(V$1,'Future Scaling Factors'!$I$1:$AL$1,0))</f>
        <v>3.351086662303204E-6</v>
      </c>
      <c r="W19">
        <f>$G19*INDEX('Future Scaling Factors'!$I$2:$AL$169,MATCH($E19,'Future Scaling Factors'!$F$2:$F$169,0),MATCH(W$1,'Future Scaling Factors'!$I$1:$AL$1,0))</f>
        <v>2.746379589839931E-6</v>
      </c>
      <c r="X19">
        <f>$G19*INDEX('Future Scaling Factors'!$I$2:$AL$169,MATCH($E19,'Future Scaling Factors'!$F$2:$F$169,0),MATCH(X$1,'Future Scaling Factors'!$I$1:$AL$1,0))</f>
        <v>2.8579100893628476E-6</v>
      </c>
      <c r="Y19">
        <f>$G19*INDEX('Future Scaling Factors'!$I$2:$AL$169,MATCH($E19,'Future Scaling Factors'!$F$2:$F$169,0),MATCH(Y$1,'Future Scaling Factors'!$I$1:$AL$1,0))</f>
        <v>2.8363491164258875E-6</v>
      </c>
      <c r="Z19">
        <f>$G19*INDEX('Future Scaling Factors'!$I$2:$AL$169,MATCH($E19,'Future Scaling Factors'!$F$2:$F$169,0),MATCH(Z$1,'Future Scaling Factors'!$I$1:$AL$1,0))</f>
        <v>2.9578468085296013E-6</v>
      </c>
      <c r="AA19">
        <f>$G19*INDEX('Future Scaling Factors'!$I$2:$AL$169,MATCH($E19,'Future Scaling Factors'!$F$2:$F$169,0),MATCH(AA$1,'Future Scaling Factors'!$I$1:$AL$1,0))</f>
        <v>3.0098489818264095E-6</v>
      </c>
      <c r="AB19">
        <f>$G19*INDEX('Future Scaling Factors'!$I$2:$AL$169,MATCH($E19,'Future Scaling Factors'!$F$2:$F$169,0),MATCH(AB$1,'Future Scaling Factors'!$I$1:$AL$1,0))</f>
        <v>3.0187353851876952E-6</v>
      </c>
      <c r="AC19">
        <f>$G19*INDEX('Future Scaling Factors'!$I$2:$AL$169,MATCH($E19,'Future Scaling Factors'!$F$2:$F$169,0),MATCH(AC$1,'Future Scaling Factors'!$I$1:$AL$1,0))</f>
        <v>2.98620671764959E-6</v>
      </c>
      <c r="AD19">
        <f>$G19*INDEX('Future Scaling Factors'!$I$2:$AL$169,MATCH($E19,'Future Scaling Factors'!$F$2:$F$169,0),MATCH(AD$1,'Future Scaling Factors'!$I$1:$AL$1,0))</f>
        <v>2.9844836308367683E-6</v>
      </c>
      <c r="AE19">
        <f>$G19*INDEX('Future Scaling Factors'!$I$2:$AL$169,MATCH($E19,'Future Scaling Factors'!$F$2:$F$169,0),MATCH(AE$1,'Future Scaling Factors'!$I$1:$AL$1,0))</f>
        <v>2.9713273380661119E-6</v>
      </c>
      <c r="AF19">
        <f>$G19*INDEX('Future Scaling Factors'!$I$2:$AL$169,MATCH($E19,'Future Scaling Factors'!$F$2:$F$169,0),MATCH(AF$1,'Future Scaling Factors'!$I$1:$AL$1,0))</f>
        <v>2.9424501941053567E-6</v>
      </c>
      <c r="AG19">
        <f>$G19*INDEX('Future Scaling Factors'!$I$2:$AL$169,MATCH($E19,'Future Scaling Factors'!$F$2:$F$169,0),MATCH(AG$1,'Future Scaling Factors'!$I$1:$AL$1,0))</f>
        <v>2.9018372232053038E-6</v>
      </c>
      <c r="AH19">
        <f>$G19*INDEX('Future Scaling Factors'!$I$2:$AL$169,MATCH($E19,'Future Scaling Factors'!$F$2:$F$169,0),MATCH(AH$1,'Future Scaling Factors'!$I$1:$AL$1,0))</f>
        <v>2.8766849420903663E-6</v>
      </c>
      <c r="AI19">
        <f>$G19*INDEX('Future Scaling Factors'!$I$2:$AL$169,MATCH($E19,'Future Scaling Factors'!$F$2:$F$169,0),MATCH(AI$1,'Future Scaling Factors'!$I$1:$AL$1,0))</f>
        <v>2.8434143899522956E-6</v>
      </c>
      <c r="AJ19">
        <f>$G19*INDEX('Future Scaling Factors'!$I$2:$AL$169,MATCH($E19,'Future Scaling Factors'!$F$2:$F$169,0),MATCH(AJ$1,'Future Scaling Factors'!$I$1:$AL$1,0))</f>
        <v>2.8282763929484342E-6</v>
      </c>
      <c r="AL19" t="str">
        <f t="shared" si="2"/>
        <v>Electricity Sector</v>
      </c>
    </row>
    <row r="20" spans="1:38">
      <c r="A20" t="str">
        <f>About!$B$2</f>
        <v>M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8858008102171989E-6</v>
      </c>
      <c r="H20">
        <f>$G20*INDEX('Future Scaling Factors'!$I$2:$AL$169,MATCH($E20,'Future Scaling Factors'!$F$2:$F$169,0),MATCH(H$1,'Future Scaling Factors'!$I$1:$AL$1,0))</f>
        <v>1.0167649555301322E-5</v>
      </c>
      <c r="I20">
        <f>$G20*INDEX('Future Scaling Factors'!$I$2:$AL$169,MATCH($E20,'Future Scaling Factors'!$F$2:$F$169,0),MATCH(I$1,'Future Scaling Factors'!$I$1:$AL$1,0))</f>
        <v>9.8604882052223277E-6</v>
      </c>
      <c r="J20">
        <f>$G20*INDEX('Future Scaling Factors'!$I$2:$AL$169,MATCH($E20,'Future Scaling Factors'!$F$2:$F$169,0),MATCH(J$1,'Future Scaling Factors'!$I$1:$AL$1,0))</f>
        <v>5.5633695435716516E-6</v>
      </c>
      <c r="K20">
        <f>$G20*INDEX('Future Scaling Factors'!$I$2:$AL$169,MATCH($E20,'Future Scaling Factors'!$F$2:$F$169,0),MATCH(K$1,'Future Scaling Factors'!$I$1:$AL$1,0))</f>
        <v>7.9907238268692898E-6</v>
      </c>
      <c r="L20">
        <f>$G20*INDEX('Future Scaling Factors'!$I$2:$AL$169,MATCH($E20,'Future Scaling Factors'!$F$2:$F$169,0),MATCH(L$1,'Future Scaling Factors'!$I$1:$AL$1,0))</f>
        <v>8.7853008620806353E-6</v>
      </c>
      <c r="M20">
        <f>$G20*INDEX('Future Scaling Factors'!$I$2:$AL$169,MATCH($E20,'Future Scaling Factors'!$F$2:$F$169,0),MATCH(M$1,'Future Scaling Factors'!$I$1:$AL$1,0))</f>
        <v>8.8521939337534956E-6</v>
      </c>
      <c r="N20">
        <f>$G20*INDEX('Future Scaling Factors'!$I$2:$AL$169,MATCH($E20,'Future Scaling Factors'!$F$2:$F$169,0),MATCH(N$1,'Future Scaling Factors'!$I$1:$AL$1,0))</f>
        <v>8.7381269883346834E-6</v>
      </c>
      <c r="O20">
        <f>$G20*INDEX('Future Scaling Factors'!$I$2:$AL$169,MATCH($E20,'Future Scaling Factors'!$F$2:$F$169,0),MATCH(O$1,'Future Scaling Factors'!$I$1:$AL$1,0))</f>
        <v>8.67405518543244E-6</v>
      </c>
      <c r="P20">
        <f>$G20*INDEX('Future Scaling Factors'!$I$2:$AL$169,MATCH($E20,'Future Scaling Factors'!$F$2:$F$169,0),MATCH(P$1,'Future Scaling Factors'!$I$1:$AL$1,0))</f>
        <v>8.5740899756830028E-6</v>
      </c>
      <c r="Q20">
        <f>$G20*INDEX('Future Scaling Factors'!$I$2:$AL$169,MATCH($E20,'Future Scaling Factors'!$F$2:$F$169,0),MATCH(Q$1,'Future Scaling Factors'!$I$1:$AL$1,0))</f>
        <v>8.7518430490344111E-6</v>
      </c>
      <c r="R20">
        <f>$G20*INDEX('Future Scaling Factors'!$I$2:$AL$169,MATCH($E20,'Future Scaling Factors'!$F$2:$F$169,0),MATCH(R$1,'Future Scaling Factors'!$I$1:$AL$1,0))</f>
        <v>8.6113529683315659E-6</v>
      </c>
      <c r="S20">
        <f>$G20*INDEX('Future Scaling Factors'!$I$2:$AL$169,MATCH($E20,'Future Scaling Factors'!$F$2:$F$169,0),MATCH(S$1,'Future Scaling Factors'!$I$1:$AL$1,0))</f>
        <v>8.5750022540176716E-6</v>
      </c>
      <c r="T20">
        <f>$G20*INDEX('Future Scaling Factors'!$I$2:$AL$169,MATCH($E20,'Future Scaling Factors'!$F$2:$F$169,0),MATCH(T$1,'Future Scaling Factors'!$I$1:$AL$1,0))</f>
        <v>8.6975852281421005E-6</v>
      </c>
      <c r="U20">
        <f>$G20*INDEX('Future Scaling Factors'!$I$2:$AL$169,MATCH($E20,'Future Scaling Factors'!$F$2:$F$169,0),MATCH(U$1,'Future Scaling Factors'!$I$1:$AL$1,0))</f>
        <v>9.0092249471547665E-6</v>
      </c>
      <c r="V20">
        <f>$G20*INDEX('Future Scaling Factors'!$I$2:$AL$169,MATCH($E20,'Future Scaling Factors'!$F$2:$F$169,0),MATCH(V$1,'Future Scaling Factors'!$I$1:$AL$1,0))</f>
        <v>9.2496837079864639E-6</v>
      </c>
      <c r="W20">
        <f>$G20*INDEX('Future Scaling Factors'!$I$2:$AL$169,MATCH($E20,'Future Scaling Factors'!$F$2:$F$169,0),MATCH(W$1,'Future Scaling Factors'!$I$1:$AL$1,0))</f>
        <v>8.7063625701833824E-6</v>
      </c>
      <c r="X20">
        <f>$G20*INDEX('Future Scaling Factors'!$I$2:$AL$169,MATCH($E20,'Future Scaling Factors'!$F$2:$F$169,0),MATCH(X$1,'Future Scaling Factors'!$I$1:$AL$1,0))</f>
        <v>8.7989905542293217E-6</v>
      </c>
      <c r="Y20">
        <f>$G20*INDEX('Future Scaling Factors'!$I$2:$AL$169,MATCH($E20,'Future Scaling Factors'!$F$2:$F$169,0),MATCH(Y$1,'Future Scaling Factors'!$I$1:$AL$1,0))</f>
        <v>8.7762133861533502E-6</v>
      </c>
      <c r="Z20">
        <f>$G20*INDEX('Future Scaling Factors'!$I$2:$AL$169,MATCH($E20,'Future Scaling Factors'!$F$2:$F$169,0),MATCH(Z$1,'Future Scaling Factors'!$I$1:$AL$1,0))</f>
        <v>8.8444823501064749E-6</v>
      </c>
      <c r="AA20">
        <f>$G20*INDEX('Future Scaling Factors'!$I$2:$AL$169,MATCH($E20,'Future Scaling Factors'!$F$2:$F$169,0),MATCH(AA$1,'Future Scaling Factors'!$I$1:$AL$1,0))</f>
        <v>8.9166971884632407E-6</v>
      </c>
      <c r="AB20">
        <f>$G20*INDEX('Future Scaling Factors'!$I$2:$AL$169,MATCH($E20,'Future Scaling Factors'!$F$2:$F$169,0),MATCH(AB$1,'Future Scaling Factors'!$I$1:$AL$1,0))</f>
        <v>8.9173300960440432E-6</v>
      </c>
      <c r="AC20">
        <f>$G20*INDEX('Future Scaling Factors'!$I$2:$AL$169,MATCH($E20,'Future Scaling Factors'!$F$2:$F$169,0),MATCH(AC$1,'Future Scaling Factors'!$I$1:$AL$1,0))</f>
        <v>8.8809424964346329E-6</v>
      </c>
      <c r="AD20">
        <f>$G20*INDEX('Future Scaling Factors'!$I$2:$AL$169,MATCH($E20,'Future Scaling Factors'!$F$2:$F$169,0),MATCH(AD$1,'Future Scaling Factors'!$I$1:$AL$1,0))</f>
        <v>8.8293976358288147E-6</v>
      </c>
      <c r="AE20">
        <f>$G20*INDEX('Future Scaling Factors'!$I$2:$AL$169,MATCH($E20,'Future Scaling Factors'!$F$2:$F$169,0),MATCH(AE$1,'Future Scaling Factors'!$I$1:$AL$1,0))</f>
        <v>8.8140952813949098E-6</v>
      </c>
      <c r="AF20">
        <f>$G20*INDEX('Future Scaling Factors'!$I$2:$AL$169,MATCH($E20,'Future Scaling Factors'!$F$2:$F$169,0),MATCH(AF$1,'Future Scaling Factors'!$I$1:$AL$1,0))</f>
        <v>8.7880351658279992E-6</v>
      </c>
      <c r="AG20">
        <f>$G20*INDEX('Future Scaling Factors'!$I$2:$AL$169,MATCH($E20,'Future Scaling Factors'!$F$2:$F$169,0),MATCH(AG$1,'Future Scaling Factors'!$I$1:$AL$1,0))</f>
        <v>8.7537289065633652E-6</v>
      </c>
      <c r="AH20">
        <f>$G20*INDEX('Future Scaling Factors'!$I$2:$AL$169,MATCH($E20,'Future Scaling Factors'!$F$2:$F$169,0),MATCH(AH$1,'Future Scaling Factors'!$I$1:$AL$1,0))</f>
        <v>8.713056881196157E-6</v>
      </c>
      <c r="AI20">
        <f>$G20*INDEX('Future Scaling Factors'!$I$2:$AL$169,MATCH($E20,'Future Scaling Factors'!$F$2:$F$169,0),MATCH(AI$1,'Future Scaling Factors'!$I$1:$AL$1,0))</f>
        <v>8.686783294824652E-6</v>
      </c>
      <c r="AJ20">
        <f>$G20*INDEX('Future Scaling Factors'!$I$2:$AL$169,MATCH($E20,'Future Scaling Factors'!$F$2:$F$169,0),MATCH(AJ$1,'Future Scaling Factors'!$I$1:$AL$1,0))</f>
        <v>8.6720154512725595E-6</v>
      </c>
      <c r="AL20" t="str">
        <f t="shared" si="2"/>
        <v>Residential Buildings Sector</v>
      </c>
    </row>
    <row r="21" spans="1:38">
      <c r="A21" t="str">
        <f>About!$B$2</f>
        <v>M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351476927225506E-6</v>
      </c>
      <c r="H21">
        <f>$G21*INDEX('Future Scaling Factors'!$I$2:$AL$169,MATCH($E21,'Future Scaling Factors'!$F$2:$F$169,0),MATCH(H$1,'Future Scaling Factors'!$I$1:$AL$1,0))</f>
        <v>8.8841096361915014E-6</v>
      </c>
      <c r="I21">
        <f>$G21*INDEX('Future Scaling Factors'!$I$2:$AL$169,MATCH($E21,'Future Scaling Factors'!$F$2:$F$169,0),MATCH(I$1,'Future Scaling Factors'!$I$1:$AL$1,0))</f>
        <v>8.1187500346450799E-6</v>
      </c>
      <c r="J21">
        <f>$G21*INDEX('Future Scaling Factors'!$I$2:$AL$169,MATCH($E21,'Future Scaling Factors'!$F$2:$F$169,0),MATCH(J$1,'Future Scaling Factors'!$I$1:$AL$1,0))</f>
        <v>4.622577228490142E-6</v>
      </c>
      <c r="K21">
        <f>$G21*INDEX('Future Scaling Factors'!$I$2:$AL$169,MATCH($E21,'Future Scaling Factors'!$F$2:$F$169,0),MATCH(K$1,'Future Scaling Factors'!$I$1:$AL$1,0))</f>
        <v>6.6394543292419452E-6</v>
      </c>
      <c r="L21">
        <f>$G21*INDEX('Future Scaling Factors'!$I$2:$AL$169,MATCH($E21,'Future Scaling Factors'!$F$2:$F$169,0),MATCH(L$1,'Future Scaling Factors'!$I$1:$AL$1,0))</f>
        <v>7.2996645993817795E-6</v>
      </c>
      <c r="M21">
        <f>$G21*INDEX('Future Scaling Factors'!$I$2:$AL$169,MATCH($E21,'Future Scaling Factors'!$F$2:$F$169,0),MATCH(M$1,'Future Scaling Factors'!$I$1:$AL$1,0))</f>
        <v>7.3552457336992046E-6</v>
      </c>
      <c r="N21">
        <f>$G21*INDEX('Future Scaling Factors'!$I$2:$AL$169,MATCH($E21,'Future Scaling Factors'!$F$2:$F$169,0),MATCH(N$1,'Future Scaling Factors'!$I$1:$AL$1,0))</f>
        <v>7.2604680526038158E-6</v>
      </c>
      <c r="O21">
        <f>$G21*INDEX('Future Scaling Factors'!$I$2:$AL$169,MATCH($E21,'Future Scaling Factors'!$F$2:$F$169,0),MATCH(O$1,'Future Scaling Factors'!$I$1:$AL$1,0))</f>
        <v>7.207231097056535E-6</v>
      </c>
      <c r="P21">
        <f>$G21*INDEX('Future Scaling Factors'!$I$2:$AL$169,MATCH($E21,'Future Scaling Factors'!$F$2:$F$169,0),MATCH(P$1,'Future Scaling Factors'!$I$1:$AL$1,0))</f>
        <v>7.1241704808939916E-6</v>
      </c>
      <c r="Q21">
        <f>$G21*INDEX('Future Scaling Factors'!$I$2:$AL$169,MATCH($E21,'Future Scaling Factors'!$F$2:$F$169,0),MATCH(Q$1,'Future Scaling Factors'!$I$1:$AL$1,0))</f>
        <v>7.2718646620432187E-6</v>
      </c>
      <c r="R21">
        <f>$G21*INDEX('Future Scaling Factors'!$I$2:$AL$169,MATCH($E21,'Future Scaling Factors'!$F$2:$F$169,0),MATCH(R$1,'Future Scaling Factors'!$I$1:$AL$1,0))</f>
        <v>7.1551321238216449E-6</v>
      </c>
      <c r="S21">
        <f>$G21*INDEX('Future Scaling Factors'!$I$2:$AL$169,MATCH($E21,'Future Scaling Factors'!$F$2:$F$169,0),MATCH(S$1,'Future Scaling Factors'!$I$1:$AL$1,0))</f>
        <v>7.1249284886126693E-6</v>
      </c>
      <c r="T21">
        <f>$G21*INDEX('Future Scaling Factors'!$I$2:$AL$169,MATCH($E21,'Future Scaling Factors'!$F$2:$F$169,0),MATCH(T$1,'Future Scaling Factors'!$I$1:$AL$1,0))</f>
        <v>7.226782097356482E-6</v>
      </c>
      <c r="U21">
        <f>$G21*INDEX('Future Scaling Factors'!$I$2:$AL$169,MATCH($E21,'Future Scaling Factors'!$F$2:$F$169,0),MATCH(U$1,'Future Scaling Factors'!$I$1:$AL$1,0))</f>
        <v>7.4857220540353559E-6</v>
      </c>
      <c r="V21">
        <f>$G21*INDEX('Future Scaling Factors'!$I$2:$AL$169,MATCH($E21,'Future Scaling Factors'!$F$2:$F$169,0),MATCH(V$1,'Future Scaling Factors'!$I$1:$AL$1,0))</f>
        <v>7.6855180919411815E-6</v>
      </c>
      <c r="W21">
        <f>$G21*INDEX('Future Scaling Factors'!$I$2:$AL$169,MATCH($E21,'Future Scaling Factors'!$F$2:$F$169,0),MATCH(W$1,'Future Scaling Factors'!$I$1:$AL$1,0))</f>
        <v>7.7430516398721238E-6</v>
      </c>
      <c r="X21">
        <f>$G21*INDEX('Future Scaling Factors'!$I$2:$AL$169,MATCH($E21,'Future Scaling Factors'!$F$2:$F$169,0),MATCH(X$1,'Future Scaling Factors'!$I$1:$AL$1,0))</f>
        <v>7.848830771289615E-6</v>
      </c>
      <c r="Y21">
        <f>$G21*INDEX('Future Scaling Factors'!$I$2:$AL$169,MATCH($E21,'Future Scaling Factors'!$F$2:$F$169,0),MATCH(Y$1,'Future Scaling Factors'!$I$1:$AL$1,0))</f>
        <v>7.8360173633771351E-6</v>
      </c>
      <c r="Z21">
        <f>$G21*INDEX('Future Scaling Factors'!$I$2:$AL$169,MATCH($E21,'Future Scaling Factors'!$F$2:$F$169,0),MATCH(Z$1,'Future Scaling Factors'!$I$1:$AL$1,0))</f>
        <v>7.9211099595759202E-6</v>
      </c>
      <c r="AA21">
        <f>$G21*INDEX('Future Scaling Factors'!$I$2:$AL$169,MATCH($E21,'Future Scaling Factors'!$F$2:$F$169,0),MATCH(AA$1,'Future Scaling Factors'!$I$1:$AL$1,0))</f>
        <v>8.0092199353740975E-6</v>
      </c>
      <c r="AB21">
        <f>$G21*INDEX('Future Scaling Factors'!$I$2:$AL$169,MATCH($E21,'Future Scaling Factors'!$F$2:$F$169,0),MATCH(AB$1,'Future Scaling Factors'!$I$1:$AL$1,0))</f>
        <v>8.0238859485139235E-6</v>
      </c>
      <c r="AC21">
        <f>$G21*INDEX('Future Scaling Factors'!$I$2:$AL$169,MATCH($E21,'Future Scaling Factors'!$F$2:$F$169,0),MATCH(AC$1,'Future Scaling Factors'!$I$1:$AL$1,0))</f>
        <v>8.003812499271032E-6</v>
      </c>
      <c r="AD21">
        <f>$G21*INDEX('Future Scaling Factors'!$I$2:$AL$169,MATCH($E21,'Future Scaling Factors'!$F$2:$F$169,0),MATCH(AD$1,'Future Scaling Factors'!$I$1:$AL$1,0))</f>
        <v>7.9722443553466539E-6</v>
      </c>
      <c r="AE21">
        <f>$G21*INDEX('Future Scaling Factors'!$I$2:$AL$169,MATCH($E21,'Future Scaling Factors'!$F$2:$F$169,0),MATCH(AE$1,'Future Scaling Factors'!$I$1:$AL$1,0))</f>
        <v>7.9799528659540033E-6</v>
      </c>
      <c r="AF21">
        <f>$G21*INDEX('Future Scaling Factors'!$I$2:$AL$169,MATCH($E21,'Future Scaling Factors'!$F$2:$F$169,0),MATCH(AF$1,'Future Scaling Factors'!$I$1:$AL$1,0))</f>
        <v>7.9754966474244401E-6</v>
      </c>
      <c r="AG21">
        <f>$G21*INDEX('Future Scaling Factors'!$I$2:$AL$169,MATCH($E21,'Future Scaling Factors'!$F$2:$F$169,0),MATCH(AG$1,'Future Scaling Factors'!$I$1:$AL$1,0))</f>
        <v>7.9629492956901423E-6</v>
      </c>
      <c r="AH21">
        <f>$G21*INDEX('Future Scaling Factors'!$I$2:$AL$169,MATCH($E21,'Future Scaling Factors'!$F$2:$F$169,0),MATCH(AH$1,'Future Scaling Factors'!$I$1:$AL$1,0))</f>
        <v>7.9454839088494377E-6</v>
      </c>
      <c r="AI21">
        <f>$G21*INDEX('Future Scaling Factors'!$I$2:$AL$169,MATCH($E21,'Future Scaling Factors'!$F$2:$F$169,0),MATCH(AI$1,'Future Scaling Factors'!$I$1:$AL$1,0))</f>
        <v>7.9418329774143757E-6</v>
      </c>
      <c r="AJ21">
        <f>$G21*INDEX('Future Scaling Factors'!$I$2:$AL$169,MATCH($E21,'Future Scaling Factors'!$F$2:$F$169,0),MATCH(AJ$1,'Future Scaling Factors'!$I$1:$AL$1,0))</f>
        <v>7.9490467481051034E-6</v>
      </c>
      <c r="AL21" t="str">
        <f t="shared" si="2"/>
        <v>Commercial Buildings Sector</v>
      </c>
    </row>
    <row r="22" spans="1:38">
      <c r="A22" t="str">
        <f>About!$B$2</f>
        <v>M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888649395625605E-6</v>
      </c>
      <c r="H22">
        <f>$G22*INDEX('Future Scaling Factors'!$I$2:$AL$169,MATCH($E22,'Future Scaling Factors'!$F$2:$F$169,0),MATCH(H$1,'Future Scaling Factors'!$I$1:$AL$1,0))</f>
        <v>7.0720532798011679E-6</v>
      </c>
      <c r="I22">
        <f>$G22*INDEX('Future Scaling Factors'!$I$2:$AL$169,MATCH($E22,'Future Scaling Factors'!$F$2:$F$169,0),MATCH(I$1,'Future Scaling Factors'!$I$1:$AL$1,0))</f>
        <v>3.8718547927559096E-6</v>
      </c>
      <c r="J22">
        <f>$G22*INDEX('Future Scaling Factors'!$I$2:$AL$169,MATCH($E22,'Future Scaling Factors'!$F$2:$F$169,0),MATCH(J$1,'Future Scaling Factors'!$I$1:$AL$1,0))</f>
        <v>2.8228936348899641E-6</v>
      </c>
      <c r="K22">
        <f>$G22*INDEX('Future Scaling Factors'!$I$2:$AL$169,MATCH($E22,'Future Scaling Factors'!$F$2:$F$169,0),MATCH(K$1,'Future Scaling Factors'!$I$1:$AL$1,0))</f>
        <v>4.0545506194347556E-6</v>
      </c>
      <c r="L22">
        <f>$G22*INDEX('Future Scaling Factors'!$I$2:$AL$169,MATCH($E22,'Future Scaling Factors'!$F$2:$F$169,0),MATCH(L$1,'Future Scaling Factors'!$I$1:$AL$1,0))</f>
        <v>4.4577247098058666E-6</v>
      </c>
      <c r="M22">
        <f>$G22*INDEX('Future Scaling Factors'!$I$2:$AL$169,MATCH($E22,'Future Scaling Factors'!$F$2:$F$169,0),MATCH(M$1,'Future Scaling Factors'!$I$1:$AL$1,0))</f>
        <v>4.491666734466397E-6</v>
      </c>
      <c r="N22">
        <f>$G22*INDEX('Future Scaling Factors'!$I$2:$AL$169,MATCH($E22,'Future Scaling Factors'!$F$2:$F$169,0),MATCH(N$1,'Future Scaling Factors'!$I$1:$AL$1,0))</f>
        <v>4.4337883476987649E-6</v>
      </c>
      <c r="O22">
        <f>$G22*INDEX('Future Scaling Factors'!$I$2:$AL$169,MATCH($E22,'Future Scaling Factors'!$F$2:$F$169,0),MATCH(O$1,'Future Scaling Factors'!$I$1:$AL$1,0))</f>
        <v>4.4012778550607817E-6</v>
      </c>
      <c r="P22">
        <f>$G22*INDEX('Future Scaling Factors'!$I$2:$AL$169,MATCH($E22,'Future Scaling Factors'!$F$2:$F$169,0),MATCH(P$1,'Future Scaling Factors'!$I$1:$AL$1,0))</f>
        <v>4.3505547901803994E-6</v>
      </c>
      <c r="Q22">
        <f>$G22*INDEX('Future Scaling Factors'!$I$2:$AL$169,MATCH($E22,'Future Scaling Factors'!$F$2:$F$169,0),MATCH(Q$1,'Future Scaling Factors'!$I$1:$AL$1,0))</f>
        <v>4.4407479753384148E-6</v>
      </c>
      <c r="R22">
        <f>$G22*INDEX('Future Scaling Factors'!$I$2:$AL$169,MATCH($E22,'Future Scaling Factors'!$F$2:$F$169,0),MATCH(R$1,'Future Scaling Factors'!$I$1:$AL$1,0))</f>
        <v>4.3694623000879757E-6</v>
      </c>
      <c r="S22">
        <f>$G22*INDEX('Future Scaling Factors'!$I$2:$AL$169,MATCH($E22,'Future Scaling Factors'!$F$2:$F$169,0),MATCH(S$1,'Future Scaling Factors'!$I$1:$AL$1,0))</f>
        <v>4.3510176867548609E-6</v>
      </c>
      <c r="T22">
        <f>$G22*INDEX('Future Scaling Factors'!$I$2:$AL$169,MATCH($E22,'Future Scaling Factors'!$F$2:$F$169,0),MATCH(T$1,'Future Scaling Factors'!$I$1:$AL$1,0))</f>
        <v>4.4132171676075357E-6</v>
      </c>
      <c r="U22">
        <f>$G22*INDEX('Future Scaling Factors'!$I$2:$AL$169,MATCH($E22,'Future Scaling Factors'!$F$2:$F$169,0),MATCH(U$1,'Future Scaling Factors'!$I$1:$AL$1,0))</f>
        <v>4.5713453976828238E-6</v>
      </c>
      <c r="V22">
        <f>$G22*INDEX('Future Scaling Factors'!$I$2:$AL$169,MATCH($E22,'Future Scaling Factors'!$F$2:$F$169,0),MATCH(V$1,'Future Scaling Factors'!$I$1:$AL$1,0))</f>
        <v>4.6933558987090679E-6</v>
      </c>
      <c r="W22">
        <f>$G22*INDEX('Future Scaling Factors'!$I$2:$AL$169,MATCH($E22,'Future Scaling Factors'!$F$2:$F$169,0),MATCH(W$1,'Future Scaling Factors'!$I$1:$AL$1,0))</f>
        <v>4.1322913487517246E-6</v>
      </c>
      <c r="X22">
        <f>$G22*INDEX('Future Scaling Factors'!$I$2:$AL$169,MATCH($E22,'Future Scaling Factors'!$F$2:$F$169,0),MATCH(X$1,'Future Scaling Factors'!$I$1:$AL$1,0))</f>
        <v>4.2383810978820919E-6</v>
      </c>
      <c r="Y22">
        <f>$G22*INDEX('Future Scaling Factors'!$I$2:$AL$169,MATCH($E22,'Future Scaling Factors'!$F$2:$F$169,0),MATCH(Y$1,'Future Scaling Factors'!$I$1:$AL$1,0))</f>
        <v>4.1895898328747818E-6</v>
      </c>
      <c r="Z22">
        <f>$G22*INDEX('Future Scaling Factors'!$I$2:$AL$169,MATCH($E22,'Future Scaling Factors'!$F$2:$F$169,0),MATCH(Z$1,'Future Scaling Factors'!$I$1:$AL$1,0))</f>
        <v>4.2935916951355531E-6</v>
      </c>
      <c r="AA22">
        <f>$G22*INDEX('Future Scaling Factors'!$I$2:$AL$169,MATCH($E22,'Future Scaling Factors'!$F$2:$F$169,0),MATCH(AA$1,'Future Scaling Factors'!$I$1:$AL$1,0))</f>
        <v>4.3644666329655663E-6</v>
      </c>
      <c r="AB22">
        <f>$G22*INDEX('Future Scaling Factors'!$I$2:$AL$169,MATCH($E22,'Future Scaling Factors'!$F$2:$F$169,0),MATCH(AB$1,'Future Scaling Factors'!$I$1:$AL$1,0))</f>
        <v>4.3536620778681333E-6</v>
      </c>
      <c r="AC22">
        <f>$G22*INDEX('Future Scaling Factors'!$I$2:$AL$169,MATCH($E22,'Future Scaling Factors'!$F$2:$F$169,0),MATCH(AC$1,'Future Scaling Factors'!$I$1:$AL$1,0))</f>
        <v>4.3042075573392126E-6</v>
      </c>
      <c r="AD22">
        <f>$G22*INDEX('Future Scaling Factors'!$I$2:$AL$169,MATCH($E22,'Future Scaling Factors'!$F$2:$F$169,0),MATCH(AD$1,'Future Scaling Factors'!$I$1:$AL$1,0))</f>
        <v>4.2530312141546146E-6</v>
      </c>
      <c r="AE22">
        <f>$G22*INDEX('Future Scaling Factors'!$I$2:$AL$169,MATCH($E22,'Future Scaling Factors'!$F$2:$F$169,0),MATCH(AE$1,'Future Scaling Factors'!$I$1:$AL$1,0))</f>
        <v>4.2302437168381386E-6</v>
      </c>
      <c r="AF22">
        <f>$G22*INDEX('Future Scaling Factors'!$I$2:$AL$169,MATCH($E22,'Future Scaling Factors'!$F$2:$F$169,0),MATCH(AF$1,'Future Scaling Factors'!$I$1:$AL$1,0))</f>
        <v>4.2030464665941919E-6</v>
      </c>
      <c r="AG22">
        <f>$G22*INDEX('Future Scaling Factors'!$I$2:$AL$169,MATCH($E22,'Future Scaling Factors'!$F$2:$F$169,0),MATCH(AG$1,'Future Scaling Factors'!$I$1:$AL$1,0))</f>
        <v>4.167522198948049E-6</v>
      </c>
      <c r="AH22">
        <f>$G22*INDEX('Future Scaling Factors'!$I$2:$AL$169,MATCH($E22,'Future Scaling Factors'!$F$2:$F$169,0),MATCH(AH$1,'Future Scaling Factors'!$I$1:$AL$1,0))</f>
        <v>4.1327894979912852E-6</v>
      </c>
      <c r="AI22">
        <f>$G22*INDEX('Future Scaling Factors'!$I$2:$AL$169,MATCH($E22,'Future Scaling Factors'!$F$2:$F$169,0),MATCH(AI$1,'Future Scaling Factors'!$I$1:$AL$1,0))</f>
        <v>4.0937574294499059E-6</v>
      </c>
      <c r="AJ22">
        <f>$G22*INDEX('Future Scaling Factors'!$I$2:$AL$169,MATCH($E22,'Future Scaling Factors'!$F$2:$F$169,0),MATCH(AJ$1,'Future Scaling Factors'!$I$1:$AL$1,0))</f>
        <v>4.0816348544894712E-6</v>
      </c>
      <c r="AL22" t="str">
        <f t="shared" si="2"/>
        <v>Industry Sector</v>
      </c>
    </row>
    <row r="23" spans="1:38">
      <c r="A23" t="str">
        <f>About!$B$2</f>
        <v>M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5888649395625605E-6</v>
      </c>
      <c r="H23">
        <f>$G23*INDEX('Future Scaling Factors'!$I$2:$AL$169,MATCH($E23,'Future Scaling Factors'!$F$2:$F$169,0),MATCH(H$1,'Future Scaling Factors'!$I$1:$AL$1,0))</f>
        <v>6.4982578399286888E-6</v>
      </c>
      <c r="I23">
        <f>$G23*INDEX('Future Scaling Factors'!$I$2:$AL$169,MATCH($E23,'Future Scaling Factors'!$F$2:$F$169,0),MATCH(I$1,'Future Scaling Factors'!$I$1:$AL$1,0))</f>
        <v>5.760143713689178E-6</v>
      </c>
      <c r="J23">
        <f>$G23*INDEX('Future Scaling Factors'!$I$2:$AL$169,MATCH($E23,'Future Scaling Factors'!$F$2:$F$169,0),MATCH(J$1,'Future Scaling Factors'!$I$1:$AL$1,0))</f>
        <v>5.0823005275660318E-6</v>
      </c>
      <c r="K23">
        <f>$G23*INDEX('Future Scaling Factors'!$I$2:$AL$169,MATCH($E23,'Future Scaling Factors'!$F$2:$F$169,0),MATCH(K$1,'Future Scaling Factors'!$I$1:$AL$1,0))</f>
        <v>4.7176681635804966E-6</v>
      </c>
      <c r="L23">
        <f>$G23*INDEX('Future Scaling Factors'!$I$2:$AL$169,MATCH($E23,'Future Scaling Factors'!$F$2:$F$169,0),MATCH(L$1,'Future Scaling Factors'!$I$1:$AL$1,0))</f>
        <v>4.3943432330464581E-6</v>
      </c>
      <c r="M23">
        <f>$G23*INDEX('Future Scaling Factors'!$I$2:$AL$169,MATCH($E23,'Future Scaling Factors'!$F$2:$F$169,0),MATCH(M$1,'Future Scaling Factors'!$I$1:$AL$1,0))</f>
        <v>4.2428416775958586E-6</v>
      </c>
      <c r="N23">
        <f>$G23*INDEX('Future Scaling Factors'!$I$2:$AL$169,MATCH($E23,'Future Scaling Factors'!$F$2:$F$169,0),MATCH(N$1,'Future Scaling Factors'!$I$1:$AL$1,0))</f>
        <v>4.219547431899498E-6</v>
      </c>
      <c r="O23">
        <f>$G23*INDEX('Future Scaling Factors'!$I$2:$AL$169,MATCH($E23,'Future Scaling Factors'!$F$2:$F$169,0),MATCH(O$1,'Future Scaling Factors'!$I$1:$AL$1,0))</f>
        <v>4.2701258336620994E-6</v>
      </c>
      <c r="P23">
        <f>$G23*INDEX('Future Scaling Factors'!$I$2:$AL$169,MATCH($E23,'Future Scaling Factors'!$F$2:$F$169,0),MATCH(P$1,'Future Scaling Factors'!$I$1:$AL$1,0))</f>
        <v>4.3031097596102422E-6</v>
      </c>
      <c r="Q23">
        <f>$G23*INDEX('Future Scaling Factors'!$I$2:$AL$169,MATCH($E23,'Future Scaling Factors'!$F$2:$F$169,0),MATCH(Q$1,'Future Scaling Factors'!$I$1:$AL$1,0))</f>
        <v>4.4005631774894753E-6</v>
      </c>
      <c r="R23">
        <f>$G23*INDEX('Future Scaling Factors'!$I$2:$AL$169,MATCH($E23,'Future Scaling Factors'!$F$2:$F$169,0),MATCH(R$1,'Future Scaling Factors'!$I$1:$AL$1,0))</f>
        <v>4.4600245602188316E-6</v>
      </c>
      <c r="S23">
        <f>$G23*INDEX('Future Scaling Factors'!$I$2:$AL$169,MATCH($E23,'Future Scaling Factors'!$F$2:$F$169,0),MATCH(S$1,'Future Scaling Factors'!$I$1:$AL$1,0))</f>
        <v>4.5594786494869737E-6</v>
      </c>
      <c r="T23">
        <f>$G23*INDEX('Future Scaling Factors'!$I$2:$AL$169,MATCH($E23,'Future Scaling Factors'!$F$2:$F$169,0),MATCH(T$1,'Future Scaling Factors'!$I$1:$AL$1,0))</f>
        <v>4.6301159254998723E-6</v>
      </c>
      <c r="U23">
        <f>$G23*INDEX('Future Scaling Factors'!$I$2:$AL$169,MATCH($E23,'Future Scaling Factors'!$F$2:$F$169,0),MATCH(U$1,'Future Scaling Factors'!$I$1:$AL$1,0))</f>
        <v>4.7297657947539282E-6</v>
      </c>
      <c r="V23">
        <f>$G23*INDEX('Future Scaling Factors'!$I$2:$AL$169,MATCH($E23,'Future Scaling Factors'!$F$2:$F$169,0),MATCH(V$1,'Future Scaling Factors'!$I$1:$AL$1,0))</f>
        <v>4.7574772370668005E-6</v>
      </c>
      <c r="W23">
        <f>$G23*INDEX('Future Scaling Factors'!$I$2:$AL$169,MATCH($E23,'Future Scaling Factors'!$F$2:$F$169,0),MATCH(W$1,'Future Scaling Factors'!$I$1:$AL$1,0))</f>
        <v>4.7885683849759368E-6</v>
      </c>
      <c r="X23">
        <f>$G23*INDEX('Future Scaling Factors'!$I$2:$AL$169,MATCH($E23,'Future Scaling Factors'!$F$2:$F$169,0),MATCH(X$1,'Future Scaling Factors'!$I$1:$AL$1,0))</f>
        <v>4.8229377758608975E-6</v>
      </c>
      <c r="Y23">
        <f>$G23*INDEX('Future Scaling Factors'!$I$2:$AL$169,MATCH($E23,'Future Scaling Factors'!$F$2:$F$169,0),MATCH(Y$1,'Future Scaling Factors'!$I$1:$AL$1,0))</f>
        <v>4.7676656561148179E-6</v>
      </c>
      <c r="Z23">
        <f>$G23*INDEX('Future Scaling Factors'!$I$2:$AL$169,MATCH($E23,'Future Scaling Factors'!$F$2:$F$169,0),MATCH(Z$1,'Future Scaling Factors'!$I$1:$AL$1,0))</f>
        <v>4.8466685966353371E-6</v>
      </c>
      <c r="AA23">
        <f>$G23*INDEX('Future Scaling Factors'!$I$2:$AL$169,MATCH($E23,'Future Scaling Factors'!$F$2:$F$169,0),MATCH(AA$1,'Future Scaling Factors'!$I$1:$AL$1,0))</f>
        <v>4.9131216113434331E-6</v>
      </c>
      <c r="AB23">
        <f>$G23*INDEX('Future Scaling Factors'!$I$2:$AL$169,MATCH($E23,'Future Scaling Factors'!$F$2:$F$169,0),MATCH(AB$1,'Future Scaling Factors'!$I$1:$AL$1,0))</f>
        <v>4.9210264069061104E-6</v>
      </c>
      <c r="AC23">
        <f>$G23*INDEX('Future Scaling Factors'!$I$2:$AL$169,MATCH($E23,'Future Scaling Factors'!$F$2:$F$169,0),MATCH(AC$1,'Future Scaling Factors'!$I$1:$AL$1,0))</f>
        <v>4.8602788782838853E-6</v>
      </c>
      <c r="AD23">
        <f>$G23*INDEX('Future Scaling Factors'!$I$2:$AL$169,MATCH($E23,'Future Scaling Factors'!$F$2:$F$169,0),MATCH(AD$1,'Future Scaling Factors'!$I$1:$AL$1,0))</f>
        <v>4.8082592785957734E-6</v>
      </c>
      <c r="AE23">
        <f>$G23*INDEX('Future Scaling Factors'!$I$2:$AL$169,MATCH($E23,'Future Scaling Factors'!$F$2:$F$169,0),MATCH(AE$1,'Future Scaling Factors'!$I$1:$AL$1,0))</f>
        <v>4.8084543440561915E-6</v>
      </c>
      <c r="AF23">
        <f>$G23*INDEX('Future Scaling Factors'!$I$2:$AL$169,MATCH($E23,'Future Scaling Factors'!$F$2:$F$169,0),MATCH(AF$1,'Future Scaling Factors'!$I$1:$AL$1,0))</f>
        <v>4.7499032668087892E-6</v>
      </c>
      <c r="AG23">
        <f>$G23*INDEX('Future Scaling Factors'!$I$2:$AL$169,MATCH($E23,'Future Scaling Factors'!$F$2:$F$169,0),MATCH(AG$1,'Future Scaling Factors'!$I$1:$AL$1,0))</f>
        <v>4.7265482864452662E-6</v>
      </c>
      <c r="AH23">
        <f>$G23*INDEX('Future Scaling Factors'!$I$2:$AL$169,MATCH($E23,'Future Scaling Factors'!$F$2:$F$169,0),MATCH(AH$1,'Future Scaling Factors'!$I$1:$AL$1,0))</f>
        <v>4.7180161374970668E-6</v>
      </c>
      <c r="AI23">
        <f>$G23*INDEX('Future Scaling Factors'!$I$2:$AL$169,MATCH($E23,'Future Scaling Factors'!$F$2:$F$169,0),MATCH(AI$1,'Future Scaling Factors'!$I$1:$AL$1,0))</f>
        <v>4.6873229802892253E-6</v>
      </c>
      <c r="AJ23">
        <f>$G23*INDEX('Future Scaling Factors'!$I$2:$AL$169,MATCH($E23,'Future Scaling Factors'!$F$2:$F$169,0),MATCH(AJ$1,'Future Scaling Factors'!$I$1:$AL$1,0))</f>
        <v>4.6794789193937104E-6</v>
      </c>
      <c r="AL23" t="str">
        <f t="shared" si="2"/>
        <v>District Heating Sector</v>
      </c>
    </row>
    <row r="24" spans="1:38">
      <c r="A24" t="str">
        <f>About!$B$2</f>
        <v>M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888649395625605E-6</v>
      </c>
      <c r="H24">
        <f>$G24*INDEX('Future Scaling Factors'!$I$2:$AL$169,MATCH($E24,'Future Scaling Factors'!$F$2:$F$169,0),MATCH(H$1,'Future Scaling Factors'!$I$1:$AL$1,0))</f>
        <v>6.4982578399286888E-6</v>
      </c>
      <c r="I24">
        <f>$G24*INDEX('Future Scaling Factors'!$I$2:$AL$169,MATCH($E24,'Future Scaling Factors'!$F$2:$F$169,0),MATCH(I$1,'Future Scaling Factors'!$I$1:$AL$1,0))</f>
        <v>5.760143713689178E-6</v>
      </c>
      <c r="J24">
        <f>$G24*INDEX('Future Scaling Factors'!$I$2:$AL$169,MATCH($E24,'Future Scaling Factors'!$F$2:$F$169,0),MATCH(J$1,'Future Scaling Factors'!$I$1:$AL$1,0))</f>
        <v>5.0823005275660318E-6</v>
      </c>
      <c r="K24">
        <f>$G24*INDEX('Future Scaling Factors'!$I$2:$AL$169,MATCH($E24,'Future Scaling Factors'!$F$2:$F$169,0),MATCH(K$1,'Future Scaling Factors'!$I$1:$AL$1,0))</f>
        <v>4.7176681635804966E-6</v>
      </c>
      <c r="L24">
        <f>$G24*INDEX('Future Scaling Factors'!$I$2:$AL$169,MATCH($E24,'Future Scaling Factors'!$F$2:$F$169,0),MATCH(L$1,'Future Scaling Factors'!$I$1:$AL$1,0))</f>
        <v>4.3943432330464581E-6</v>
      </c>
      <c r="M24">
        <f>$G24*INDEX('Future Scaling Factors'!$I$2:$AL$169,MATCH($E24,'Future Scaling Factors'!$F$2:$F$169,0),MATCH(M$1,'Future Scaling Factors'!$I$1:$AL$1,0))</f>
        <v>4.2428416775958586E-6</v>
      </c>
      <c r="N24">
        <f>$G24*INDEX('Future Scaling Factors'!$I$2:$AL$169,MATCH($E24,'Future Scaling Factors'!$F$2:$F$169,0),MATCH(N$1,'Future Scaling Factors'!$I$1:$AL$1,0))</f>
        <v>4.219547431899498E-6</v>
      </c>
      <c r="O24">
        <f>$G24*INDEX('Future Scaling Factors'!$I$2:$AL$169,MATCH($E24,'Future Scaling Factors'!$F$2:$F$169,0),MATCH(O$1,'Future Scaling Factors'!$I$1:$AL$1,0))</f>
        <v>4.2701258336620994E-6</v>
      </c>
      <c r="P24">
        <f>$G24*INDEX('Future Scaling Factors'!$I$2:$AL$169,MATCH($E24,'Future Scaling Factors'!$F$2:$F$169,0),MATCH(P$1,'Future Scaling Factors'!$I$1:$AL$1,0))</f>
        <v>4.3031097596102422E-6</v>
      </c>
      <c r="Q24">
        <f>$G24*INDEX('Future Scaling Factors'!$I$2:$AL$169,MATCH($E24,'Future Scaling Factors'!$F$2:$F$169,0),MATCH(Q$1,'Future Scaling Factors'!$I$1:$AL$1,0))</f>
        <v>4.4005631774894753E-6</v>
      </c>
      <c r="R24">
        <f>$G24*INDEX('Future Scaling Factors'!$I$2:$AL$169,MATCH($E24,'Future Scaling Factors'!$F$2:$F$169,0),MATCH(R$1,'Future Scaling Factors'!$I$1:$AL$1,0))</f>
        <v>4.4600245602188316E-6</v>
      </c>
      <c r="S24">
        <f>$G24*INDEX('Future Scaling Factors'!$I$2:$AL$169,MATCH($E24,'Future Scaling Factors'!$F$2:$F$169,0),MATCH(S$1,'Future Scaling Factors'!$I$1:$AL$1,0))</f>
        <v>4.5594786494869737E-6</v>
      </c>
      <c r="T24">
        <f>$G24*INDEX('Future Scaling Factors'!$I$2:$AL$169,MATCH($E24,'Future Scaling Factors'!$F$2:$F$169,0),MATCH(T$1,'Future Scaling Factors'!$I$1:$AL$1,0))</f>
        <v>4.6301159254998723E-6</v>
      </c>
      <c r="U24">
        <f>$G24*INDEX('Future Scaling Factors'!$I$2:$AL$169,MATCH($E24,'Future Scaling Factors'!$F$2:$F$169,0),MATCH(U$1,'Future Scaling Factors'!$I$1:$AL$1,0))</f>
        <v>4.7297657947539282E-6</v>
      </c>
      <c r="V24">
        <f>$G24*INDEX('Future Scaling Factors'!$I$2:$AL$169,MATCH($E24,'Future Scaling Factors'!$F$2:$F$169,0),MATCH(V$1,'Future Scaling Factors'!$I$1:$AL$1,0))</f>
        <v>4.7574772370668005E-6</v>
      </c>
      <c r="W24">
        <f>$G24*INDEX('Future Scaling Factors'!$I$2:$AL$169,MATCH($E24,'Future Scaling Factors'!$F$2:$F$169,0),MATCH(W$1,'Future Scaling Factors'!$I$1:$AL$1,0))</f>
        <v>4.7885683849759368E-6</v>
      </c>
      <c r="X24">
        <f>$G24*INDEX('Future Scaling Factors'!$I$2:$AL$169,MATCH($E24,'Future Scaling Factors'!$F$2:$F$169,0),MATCH(X$1,'Future Scaling Factors'!$I$1:$AL$1,0))</f>
        <v>4.8229377758608975E-6</v>
      </c>
      <c r="Y24">
        <f>$G24*INDEX('Future Scaling Factors'!$I$2:$AL$169,MATCH($E24,'Future Scaling Factors'!$F$2:$F$169,0),MATCH(Y$1,'Future Scaling Factors'!$I$1:$AL$1,0))</f>
        <v>4.7676656561148179E-6</v>
      </c>
      <c r="Z24">
        <f>$G24*INDEX('Future Scaling Factors'!$I$2:$AL$169,MATCH($E24,'Future Scaling Factors'!$F$2:$F$169,0),MATCH(Z$1,'Future Scaling Factors'!$I$1:$AL$1,0))</f>
        <v>4.8466685966353371E-6</v>
      </c>
      <c r="AA24">
        <f>$G24*INDEX('Future Scaling Factors'!$I$2:$AL$169,MATCH($E24,'Future Scaling Factors'!$F$2:$F$169,0),MATCH(AA$1,'Future Scaling Factors'!$I$1:$AL$1,0))</f>
        <v>4.9131216113434331E-6</v>
      </c>
      <c r="AB24">
        <f>$G24*INDEX('Future Scaling Factors'!$I$2:$AL$169,MATCH($E24,'Future Scaling Factors'!$F$2:$F$169,0),MATCH(AB$1,'Future Scaling Factors'!$I$1:$AL$1,0))</f>
        <v>4.9210264069061104E-6</v>
      </c>
      <c r="AC24">
        <f>$G24*INDEX('Future Scaling Factors'!$I$2:$AL$169,MATCH($E24,'Future Scaling Factors'!$F$2:$F$169,0),MATCH(AC$1,'Future Scaling Factors'!$I$1:$AL$1,0))</f>
        <v>4.8602788782838853E-6</v>
      </c>
      <c r="AD24">
        <f>$G24*INDEX('Future Scaling Factors'!$I$2:$AL$169,MATCH($E24,'Future Scaling Factors'!$F$2:$F$169,0),MATCH(AD$1,'Future Scaling Factors'!$I$1:$AL$1,0))</f>
        <v>4.8082592785957734E-6</v>
      </c>
      <c r="AE24">
        <f>$G24*INDEX('Future Scaling Factors'!$I$2:$AL$169,MATCH($E24,'Future Scaling Factors'!$F$2:$F$169,0),MATCH(AE$1,'Future Scaling Factors'!$I$1:$AL$1,0))</f>
        <v>4.8084543440561915E-6</v>
      </c>
      <c r="AF24">
        <f>$G24*INDEX('Future Scaling Factors'!$I$2:$AL$169,MATCH($E24,'Future Scaling Factors'!$F$2:$F$169,0),MATCH(AF$1,'Future Scaling Factors'!$I$1:$AL$1,0))</f>
        <v>4.7499032668087892E-6</v>
      </c>
      <c r="AG24">
        <f>$G24*INDEX('Future Scaling Factors'!$I$2:$AL$169,MATCH($E24,'Future Scaling Factors'!$F$2:$F$169,0),MATCH(AG$1,'Future Scaling Factors'!$I$1:$AL$1,0))</f>
        <v>4.7265482864452662E-6</v>
      </c>
      <c r="AH24">
        <f>$G24*INDEX('Future Scaling Factors'!$I$2:$AL$169,MATCH($E24,'Future Scaling Factors'!$F$2:$F$169,0),MATCH(AH$1,'Future Scaling Factors'!$I$1:$AL$1,0))</f>
        <v>4.7180161374970668E-6</v>
      </c>
      <c r="AI24">
        <f>$G24*INDEX('Future Scaling Factors'!$I$2:$AL$169,MATCH($E24,'Future Scaling Factors'!$F$2:$F$169,0),MATCH(AI$1,'Future Scaling Factors'!$I$1:$AL$1,0))</f>
        <v>4.6873229802892253E-6</v>
      </c>
      <c r="AJ24">
        <f>$G24*INDEX('Future Scaling Factors'!$I$2:$AL$169,MATCH($E24,'Future Scaling Factors'!$F$2:$F$169,0),MATCH(AJ$1,'Future Scaling Factors'!$I$1:$AL$1,0))</f>
        <v>4.6794789193937104E-6</v>
      </c>
      <c r="AL24" t="str">
        <f t="shared" si="2"/>
        <v>LULUCF Sector</v>
      </c>
    </row>
    <row r="25" spans="1:38">
      <c r="A25" t="str">
        <f>About!$B$2</f>
        <v>M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888649395625605E-6</v>
      </c>
      <c r="H25">
        <f>$G25*INDEX('Future Scaling Factors'!$I$2:$AL$169,MATCH($E25,'Future Scaling Factors'!$F$2:$F$169,0),MATCH(H$1,'Future Scaling Factors'!$I$1:$AL$1,0))</f>
        <v>6.4982578399286888E-6</v>
      </c>
      <c r="I25">
        <f>$G25*INDEX('Future Scaling Factors'!$I$2:$AL$169,MATCH($E25,'Future Scaling Factors'!$F$2:$F$169,0),MATCH(I$1,'Future Scaling Factors'!$I$1:$AL$1,0))</f>
        <v>5.760143713689178E-6</v>
      </c>
      <c r="J25">
        <f>$G25*INDEX('Future Scaling Factors'!$I$2:$AL$169,MATCH($E25,'Future Scaling Factors'!$F$2:$F$169,0),MATCH(J$1,'Future Scaling Factors'!$I$1:$AL$1,0))</f>
        <v>5.0823005275660318E-6</v>
      </c>
      <c r="K25">
        <f>$G25*INDEX('Future Scaling Factors'!$I$2:$AL$169,MATCH($E25,'Future Scaling Factors'!$F$2:$F$169,0),MATCH(K$1,'Future Scaling Factors'!$I$1:$AL$1,0))</f>
        <v>4.7176681635804966E-6</v>
      </c>
      <c r="L25">
        <f>$G25*INDEX('Future Scaling Factors'!$I$2:$AL$169,MATCH($E25,'Future Scaling Factors'!$F$2:$F$169,0),MATCH(L$1,'Future Scaling Factors'!$I$1:$AL$1,0))</f>
        <v>4.3943432330464581E-6</v>
      </c>
      <c r="M25">
        <f>$G25*INDEX('Future Scaling Factors'!$I$2:$AL$169,MATCH($E25,'Future Scaling Factors'!$F$2:$F$169,0),MATCH(M$1,'Future Scaling Factors'!$I$1:$AL$1,0))</f>
        <v>4.2428416775958586E-6</v>
      </c>
      <c r="N25">
        <f>$G25*INDEX('Future Scaling Factors'!$I$2:$AL$169,MATCH($E25,'Future Scaling Factors'!$F$2:$F$169,0),MATCH(N$1,'Future Scaling Factors'!$I$1:$AL$1,0))</f>
        <v>4.219547431899498E-6</v>
      </c>
      <c r="O25">
        <f>$G25*INDEX('Future Scaling Factors'!$I$2:$AL$169,MATCH($E25,'Future Scaling Factors'!$F$2:$F$169,0),MATCH(O$1,'Future Scaling Factors'!$I$1:$AL$1,0))</f>
        <v>4.2701258336620994E-6</v>
      </c>
      <c r="P25">
        <f>$G25*INDEX('Future Scaling Factors'!$I$2:$AL$169,MATCH($E25,'Future Scaling Factors'!$F$2:$F$169,0),MATCH(P$1,'Future Scaling Factors'!$I$1:$AL$1,0))</f>
        <v>4.3031097596102422E-6</v>
      </c>
      <c r="Q25">
        <f>$G25*INDEX('Future Scaling Factors'!$I$2:$AL$169,MATCH($E25,'Future Scaling Factors'!$F$2:$F$169,0),MATCH(Q$1,'Future Scaling Factors'!$I$1:$AL$1,0))</f>
        <v>4.4005631774894753E-6</v>
      </c>
      <c r="R25">
        <f>$G25*INDEX('Future Scaling Factors'!$I$2:$AL$169,MATCH($E25,'Future Scaling Factors'!$F$2:$F$169,0),MATCH(R$1,'Future Scaling Factors'!$I$1:$AL$1,0))</f>
        <v>4.4600245602188316E-6</v>
      </c>
      <c r="S25">
        <f>$G25*INDEX('Future Scaling Factors'!$I$2:$AL$169,MATCH($E25,'Future Scaling Factors'!$F$2:$F$169,0),MATCH(S$1,'Future Scaling Factors'!$I$1:$AL$1,0))</f>
        <v>4.5594786494869737E-6</v>
      </c>
      <c r="T25">
        <f>$G25*INDEX('Future Scaling Factors'!$I$2:$AL$169,MATCH($E25,'Future Scaling Factors'!$F$2:$F$169,0),MATCH(T$1,'Future Scaling Factors'!$I$1:$AL$1,0))</f>
        <v>4.6301159254998723E-6</v>
      </c>
      <c r="U25">
        <f>$G25*INDEX('Future Scaling Factors'!$I$2:$AL$169,MATCH($E25,'Future Scaling Factors'!$F$2:$F$169,0),MATCH(U$1,'Future Scaling Factors'!$I$1:$AL$1,0))</f>
        <v>4.7297657947539282E-6</v>
      </c>
      <c r="V25">
        <f>$G25*INDEX('Future Scaling Factors'!$I$2:$AL$169,MATCH($E25,'Future Scaling Factors'!$F$2:$F$169,0),MATCH(V$1,'Future Scaling Factors'!$I$1:$AL$1,0))</f>
        <v>4.7574772370668005E-6</v>
      </c>
      <c r="W25">
        <f>$G25*INDEX('Future Scaling Factors'!$I$2:$AL$169,MATCH($E25,'Future Scaling Factors'!$F$2:$F$169,0),MATCH(W$1,'Future Scaling Factors'!$I$1:$AL$1,0))</f>
        <v>4.7885683849759368E-6</v>
      </c>
      <c r="X25">
        <f>$G25*INDEX('Future Scaling Factors'!$I$2:$AL$169,MATCH($E25,'Future Scaling Factors'!$F$2:$F$169,0),MATCH(X$1,'Future Scaling Factors'!$I$1:$AL$1,0))</f>
        <v>4.8229377758608975E-6</v>
      </c>
      <c r="Y25">
        <f>$G25*INDEX('Future Scaling Factors'!$I$2:$AL$169,MATCH($E25,'Future Scaling Factors'!$F$2:$F$169,0),MATCH(Y$1,'Future Scaling Factors'!$I$1:$AL$1,0))</f>
        <v>4.7676656561148179E-6</v>
      </c>
      <c r="Z25">
        <f>$G25*INDEX('Future Scaling Factors'!$I$2:$AL$169,MATCH($E25,'Future Scaling Factors'!$F$2:$F$169,0),MATCH(Z$1,'Future Scaling Factors'!$I$1:$AL$1,0))</f>
        <v>4.8466685966353371E-6</v>
      </c>
      <c r="AA25">
        <f>$G25*INDEX('Future Scaling Factors'!$I$2:$AL$169,MATCH($E25,'Future Scaling Factors'!$F$2:$F$169,0),MATCH(AA$1,'Future Scaling Factors'!$I$1:$AL$1,0))</f>
        <v>4.9131216113434331E-6</v>
      </c>
      <c r="AB25">
        <f>$G25*INDEX('Future Scaling Factors'!$I$2:$AL$169,MATCH($E25,'Future Scaling Factors'!$F$2:$F$169,0),MATCH(AB$1,'Future Scaling Factors'!$I$1:$AL$1,0))</f>
        <v>4.9210264069061104E-6</v>
      </c>
      <c r="AC25">
        <f>$G25*INDEX('Future Scaling Factors'!$I$2:$AL$169,MATCH($E25,'Future Scaling Factors'!$F$2:$F$169,0),MATCH(AC$1,'Future Scaling Factors'!$I$1:$AL$1,0))</f>
        <v>4.8602788782838853E-6</v>
      </c>
      <c r="AD25">
        <f>$G25*INDEX('Future Scaling Factors'!$I$2:$AL$169,MATCH($E25,'Future Scaling Factors'!$F$2:$F$169,0),MATCH(AD$1,'Future Scaling Factors'!$I$1:$AL$1,0))</f>
        <v>4.8082592785957734E-6</v>
      </c>
      <c r="AE25">
        <f>$G25*INDEX('Future Scaling Factors'!$I$2:$AL$169,MATCH($E25,'Future Scaling Factors'!$F$2:$F$169,0),MATCH(AE$1,'Future Scaling Factors'!$I$1:$AL$1,0))</f>
        <v>4.8084543440561915E-6</v>
      </c>
      <c r="AF25">
        <f>$G25*INDEX('Future Scaling Factors'!$I$2:$AL$169,MATCH($E25,'Future Scaling Factors'!$F$2:$F$169,0),MATCH(AF$1,'Future Scaling Factors'!$I$1:$AL$1,0))</f>
        <v>4.7499032668087892E-6</v>
      </c>
      <c r="AG25">
        <f>$G25*INDEX('Future Scaling Factors'!$I$2:$AL$169,MATCH($E25,'Future Scaling Factors'!$F$2:$F$169,0),MATCH(AG$1,'Future Scaling Factors'!$I$1:$AL$1,0))</f>
        <v>4.7265482864452662E-6</v>
      </c>
      <c r="AH25">
        <f>$G25*INDEX('Future Scaling Factors'!$I$2:$AL$169,MATCH($E25,'Future Scaling Factors'!$F$2:$F$169,0),MATCH(AH$1,'Future Scaling Factors'!$I$1:$AL$1,0))</f>
        <v>4.7180161374970668E-6</v>
      </c>
      <c r="AI25">
        <f>$G25*INDEX('Future Scaling Factors'!$I$2:$AL$169,MATCH($E25,'Future Scaling Factors'!$F$2:$F$169,0),MATCH(AI$1,'Future Scaling Factors'!$I$1:$AL$1,0))</f>
        <v>4.6873229802892253E-6</v>
      </c>
      <c r="AJ25">
        <f>$G25*INDEX('Future Scaling Factors'!$I$2:$AL$169,MATCH($E25,'Future Scaling Factors'!$F$2:$F$169,0),MATCH(AJ$1,'Future Scaling Factors'!$I$1:$AL$1,0))</f>
        <v>4.6794789193937104E-6</v>
      </c>
      <c r="AL25" t="str">
        <f t="shared" si="2"/>
        <v>Geoengineering Sector</v>
      </c>
    </row>
    <row r="26" spans="1:38">
      <c r="A26" t="str">
        <f>About!$B$2</f>
        <v>M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5242417979850149E-7</v>
      </c>
      <c r="H27">
        <f>$G27*INDEX('Future Scaling Factors'!$I$2:$AL$169,MATCH($E27,'Future Scaling Factors'!$F$2:$F$169,0),MATCH(H$1,'Future Scaling Factors'!$I$1:$AL$1,0))</f>
        <v>1.0017358196148632E-6</v>
      </c>
      <c r="I27">
        <f>$G27*INDEX('Future Scaling Factors'!$I$2:$AL$169,MATCH($E27,'Future Scaling Factors'!$F$2:$F$169,0),MATCH(I$1,'Future Scaling Factors'!$I$1:$AL$1,0))</f>
        <v>8.9315685617061612E-7</v>
      </c>
      <c r="J27">
        <f>$G27*INDEX('Future Scaling Factors'!$I$2:$AL$169,MATCH($E27,'Future Scaling Factors'!$F$2:$F$169,0),MATCH(J$1,'Future Scaling Factors'!$I$1:$AL$1,0))</f>
        <v>8.4155887632303203E-7</v>
      </c>
      <c r="K27">
        <f>$G27*INDEX('Future Scaling Factors'!$I$2:$AL$169,MATCH($E27,'Future Scaling Factors'!$F$2:$F$169,0),MATCH(K$1,'Future Scaling Factors'!$I$1:$AL$1,0))</f>
        <v>7.6651281159435209E-7</v>
      </c>
      <c r="L27">
        <f>$G27*INDEX('Future Scaling Factors'!$I$2:$AL$169,MATCH($E27,'Future Scaling Factors'!$F$2:$F$169,0),MATCH(L$1,'Future Scaling Factors'!$I$1:$AL$1,0))</f>
        <v>7.2639295620900994E-7</v>
      </c>
      <c r="M27">
        <f>$G27*INDEX('Future Scaling Factors'!$I$2:$AL$169,MATCH($E27,'Future Scaling Factors'!$F$2:$F$169,0),MATCH(M$1,'Future Scaling Factors'!$I$1:$AL$1,0))</f>
        <v>6.9599298516226859E-7</v>
      </c>
      <c r="N27">
        <f>$G27*INDEX('Future Scaling Factors'!$I$2:$AL$169,MATCH($E27,'Future Scaling Factors'!$F$2:$F$169,0),MATCH(N$1,'Future Scaling Factors'!$I$1:$AL$1,0))</f>
        <v>6.664679016585783E-7</v>
      </c>
      <c r="O27">
        <f>$G27*INDEX('Future Scaling Factors'!$I$2:$AL$169,MATCH($E27,'Future Scaling Factors'!$F$2:$F$169,0),MATCH(O$1,'Future Scaling Factors'!$I$1:$AL$1,0))</f>
        <v>6.6808249527785681E-7</v>
      </c>
      <c r="P27">
        <f>$G27*INDEX('Future Scaling Factors'!$I$2:$AL$169,MATCH($E27,'Future Scaling Factors'!$F$2:$F$169,0),MATCH(P$1,'Future Scaling Factors'!$I$1:$AL$1,0))</f>
        <v>6.7077456724676099E-7</v>
      </c>
      <c r="Q27">
        <f>$G27*INDEX('Future Scaling Factors'!$I$2:$AL$169,MATCH($E27,'Future Scaling Factors'!$F$2:$F$169,0),MATCH(Q$1,'Future Scaling Factors'!$I$1:$AL$1,0))</f>
        <v>6.7643247740882073E-7</v>
      </c>
      <c r="R27">
        <f>$G27*INDEX('Future Scaling Factors'!$I$2:$AL$169,MATCH($E27,'Future Scaling Factors'!$F$2:$F$169,0),MATCH(R$1,'Future Scaling Factors'!$I$1:$AL$1,0))</f>
        <v>6.8119689422082953E-7</v>
      </c>
      <c r="S27">
        <f>$G27*INDEX('Future Scaling Factors'!$I$2:$AL$169,MATCH($E27,'Future Scaling Factors'!$F$2:$F$169,0),MATCH(S$1,'Future Scaling Factors'!$I$1:$AL$1,0))</f>
        <v>6.8616245069012077E-7</v>
      </c>
      <c r="T27">
        <f>$G27*INDEX('Future Scaling Factors'!$I$2:$AL$169,MATCH($E27,'Future Scaling Factors'!$F$2:$F$169,0),MATCH(T$1,'Future Scaling Factors'!$I$1:$AL$1,0))</f>
        <v>6.917305969030916E-7</v>
      </c>
      <c r="U27">
        <f>$G27*INDEX('Future Scaling Factors'!$I$2:$AL$169,MATCH($E27,'Future Scaling Factors'!$F$2:$F$169,0),MATCH(U$1,'Future Scaling Factors'!$I$1:$AL$1,0))</f>
        <v>6.9650244221743091E-7</v>
      </c>
      <c r="V27">
        <f>$G27*INDEX('Future Scaling Factors'!$I$2:$AL$169,MATCH($E27,'Future Scaling Factors'!$F$2:$F$169,0),MATCH(V$1,'Future Scaling Factors'!$I$1:$AL$1,0))</f>
        <v>6.9991827489593255E-7</v>
      </c>
      <c r="W27">
        <f>$G27*INDEX('Future Scaling Factors'!$I$2:$AL$169,MATCH($E27,'Future Scaling Factors'!$F$2:$F$169,0),MATCH(W$1,'Future Scaling Factors'!$I$1:$AL$1,0))</f>
        <v>7.0416665265420274E-7</v>
      </c>
      <c r="X27">
        <f>$G27*INDEX('Future Scaling Factors'!$I$2:$AL$169,MATCH($E27,'Future Scaling Factors'!$F$2:$F$169,0),MATCH(X$1,'Future Scaling Factors'!$I$1:$AL$1,0))</f>
        <v>7.0951298033247453E-7</v>
      </c>
      <c r="Y27">
        <f>$G27*INDEX('Future Scaling Factors'!$I$2:$AL$169,MATCH($E27,'Future Scaling Factors'!$F$2:$F$169,0),MATCH(Y$1,'Future Scaling Factors'!$I$1:$AL$1,0))</f>
        <v>7.1124981600405288E-7</v>
      </c>
      <c r="Z27">
        <f>$G27*INDEX('Future Scaling Factors'!$I$2:$AL$169,MATCH($E27,'Future Scaling Factors'!$F$2:$F$169,0),MATCH(Z$1,'Future Scaling Factors'!$I$1:$AL$1,0))</f>
        <v>7.1657551663166779E-7</v>
      </c>
      <c r="AA27">
        <f>$G27*INDEX('Future Scaling Factors'!$I$2:$AL$169,MATCH($E27,'Future Scaling Factors'!$F$2:$F$169,0),MATCH(AA$1,'Future Scaling Factors'!$I$1:$AL$1,0))</f>
        <v>7.2276905636291367E-7</v>
      </c>
      <c r="AB27">
        <f>$G27*INDEX('Future Scaling Factors'!$I$2:$AL$169,MATCH($E27,'Future Scaling Factors'!$F$2:$F$169,0),MATCH(AB$1,'Future Scaling Factors'!$I$1:$AL$1,0))</f>
        <v>7.2344508462614231E-7</v>
      </c>
      <c r="AC27">
        <f>$G27*INDEX('Future Scaling Factors'!$I$2:$AL$169,MATCH($E27,'Future Scaling Factors'!$F$2:$F$169,0),MATCH(AC$1,'Future Scaling Factors'!$I$1:$AL$1,0))</f>
        <v>7.2594375640065719E-7</v>
      </c>
      <c r="AD27">
        <f>$G27*INDEX('Future Scaling Factors'!$I$2:$AL$169,MATCH($E27,'Future Scaling Factors'!$F$2:$F$169,0),MATCH(AD$1,'Future Scaling Factors'!$I$1:$AL$1,0))</f>
        <v>7.2395117294187563E-7</v>
      </c>
      <c r="AE27">
        <f>$G27*INDEX('Future Scaling Factors'!$I$2:$AL$169,MATCH($E27,'Future Scaling Factors'!$F$2:$F$169,0),MATCH(AE$1,'Future Scaling Factors'!$I$1:$AL$1,0))</f>
        <v>7.2655360189079913E-7</v>
      </c>
      <c r="AF27">
        <f>$G27*INDEX('Future Scaling Factors'!$I$2:$AL$169,MATCH($E27,'Future Scaling Factors'!$F$2:$F$169,0),MATCH(AF$1,'Future Scaling Factors'!$I$1:$AL$1,0))</f>
        <v>7.3252770711832585E-7</v>
      </c>
      <c r="AG27">
        <f>$G27*INDEX('Future Scaling Factors'!$I$2:$AL$169,MATCH($E27,'Future Scaling Factors'!$F$2:$F$169,0),MATCH(AG$1,'Future Scaling Factors'!$I$1:$AL$1,0))</f>
        <v>7.3186993915036046E-7</v>
      </c>
      <c r="AH27">
        <f>$G27*INDEX('Future Scaling Factors'!$I$2:$AL$169,MATCH($E27,'Future Scaling Factors'!$F$2:$F$169,0),MATCH(AH$1,'Future Scaling Factors'!$I$1:$AL$1,0))</f>
        <v>7.3417291307743988E-7</v>
      </c>
      <c r="AI27">
        <f>$G27*INDEX('Future Scaling Factors'!$I$2:$AL$169,MATCH($E27,'Future Scaling Factors'!$F$2:$F$169,0),MATCH(AI$1,'Future Scaling Factors'!$I$1:$AL$1,0))</f>
        <v>7.3632648772974672E-7</v>
      </c>
      <c r="AJ27">
        <f>$G27*INDEX('Future Scaling Factors'!$I$2:$AL$169,MATCH($E27,'Future Scaling Factors'!$F$2:$F$169,0),MATCH(AJ$1,'Future Scaling Factors'!$I$1:$AL$1,0))</f>
        <v>7.3734693936729766E-7</v>
      </c>
      <c r="AL27" t="str">
        <f t="shared" si="2"/>
        <v>Electricity Sector</v>
      </c>
    </row>
    <row r="28" spans="1:38">
      <c r="A28" t="str">
        <f>About!$B$2</f>
        <v>M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3.6434077573163074E-7</v>
      </c>
      <c r="H59">
        <f>$G59*INDEX('Future Scaling Factors'!$I$2:$AL$169,MATCH($E59,'Future Scaling Factors'!$F$2:$F$169,0),MATCH(H$1,'Future Scaling Factors'!$I$1:$AL$1,0))</f>
        <v>5.5941091225245624E-7</v>
      </c>
      <c r="I59">
        <f>$G59*INDEX('Future Scaling Factors'!$I$2:$AL$169,MATCH($E59,'Future Scaling Factors'!$F$2:$F$169,0),MATCH(I$1,'Future Scaling Factors'!$I$1:$AL$1,0))</f>
        <v>4.9877590669268178E-7</v>
      </c>
      <c r="J59">
        <f>$G59*INDEX('Future Scaling Factors'!$I$2:$AL$169,MATCH($E59,'Future Scaling Factors'!$F$2:$F$169,0),MATCH(J$1,'Future Scaling Factors'!$I$1:$AL$1,0))</f>
        <v>4.6996145041416076E-7</v>
      </c>
      <c r="K59">
        <f>$G59*INDEX('Future Scaling Factors'!$I$2:$AL$169,MATCH($E59,'Future Scaling Factors'!$F$2:$F$169,0),MATCH(K$1,'Future Scaling Factors'!$I$1:$AL$1,0))</f>
        <v>4.2805260907217066E-7</v>
      </c>
      <c r="L59">
        <f>$G59*INDEX('Future Scaling Factors'!$I$2:$AL$169,MATCH($E59,'Future Scaling Factors'!$F$2:$F$169,0),MATCH(L$1,'Future Scaling Factors'!$I$1:$AL$1,0))</f>
        <v>4.0564801450633028E-7</v>
      </c>
      <c r="M59">
        <f>$G59*INDEX('Future Scaling Factors'!$I$2:$AL$169,MATCH($E59,'Future Scaling Factors'!$F$2:$F$169,0),MATCH(M$1,'Future Scaling Factors'!$I$1:$AL$1,0))</f>
        <v>3.8867140729840978E-7</v>
      </c>
      <c r="N59">
        <f>$G59*INDEX('Future Scaling Factors'!$I$2:$AL$169,MATCH($E59,'Future Scaling Factors'!$F$2:$F$169,0),MATCH(N$1,'Future Scaling Factors'!$I$1:$AL$1,0))</f>
        <v>3.7218337365349179E-7</v>
      </c>
      <c r="O59">
        <f>$G59*INDEX('Future Scaling Factors'!$I$2:$AL$169,MATCH($E59,'Future Scaling Factors'!$F$2:$F$169,0),MATCH(O$1,'Future Scaling Factors'!$I$1:$AL$1,0))</f>
        <v>3.7308502983049149E-7</v>
      </c>
      <c r="P59">
        <f>$G59*INDEX('Future Scaling Factors'!$I$2:$AL$169,MATCH($E59,'Future Scaling Factors'!$F$2:$F$169,0),MATCH(P$1,'Future Scaling Factors'!$I$1:$AL$1,0))</f>
        <v>3.7458839469624321E-7</v>
      </c>
      <c r="Q59">
        <f>$G59*INDEX('Future Scaling Factors'!$I$2:$AL$169,MATCH($E59,'Future Scaling Factors'!$F$2:$F$169,0),MATCH(Q$1,'Future Scaling Factors'!$I$1:$AL$1,0))</f>
        <v>3.7774800686466619E-7</v>
      </c>
      <c r="R59">
        <f>$G59*INDEX('Future Scaling Factors'!$I$2:$AL$169,MATCH($E59,'Future Scaling Factors'!$F$2:$F$169,0),MATCH(R$1,'Future Scaling Factors'!$I$1:$AL$1,0))</f>
        <v>3.8040865521422956E-7</v>
      </c>
      <c r="S59">
        <f>$G59*INDEX('Future Scaling Factors'!$I$2:$AL$169,MATCH($E59,'Future Scaling Factors'!$F$2:$F$169,0),MATCH(S$1,'Future Scaling Factors'!$I$1:$AL$1,0))</f>
        <v>3.831816283074701E-7</v>
      </c>
      <c r="T59">
        <f>$G59*INDEX('Future Scaling Factors'!$I$2:$AL$169,MATCH($E59,'Future Scaling Factors'!$F$2:$F$169,0),MATCH(T$1,'Future Scaling Factors'!$I$1:$AL$1,0))</f>
        <v>3.8629111255627201E-7</v>
      </c>
      <c r="U59">
        <f>$G59*INDEX('Future Scaling Factors'!$I$2:$AL$169,MATCH($E59,'Future Scaling Factors'!$F$2:$F$169,0),MATCH(U$1,'Future Scaling Factors'!$I$1:$AL$1,0))</f>
        <v>3.8895590929025367E-7</v>
      </c>
      <c r="V59">
        <f>$G59*INDEX('Future Scaling Factors'!$I$2:$AL$169,MATCH($E59,'Future Scaling Factors'!$F$2:$F$169,0),MATCH(V$1,'Future Scaling Factors'!$I$1:$AL$1,0))</f>
        <v>3.908634522146117E-7</v>
      </c>
      <c r="W59">
        <f>$G59*INDEX('Future Scaling Factors'!$I$2:$AL$169,MATCH($E59,'Future Scaling Factors'!$F$2:$F$169,0),MATCH(W$1,'Future Scaling Factors'!$I$1:$AL$1,0))</f>
        <v>3.9323592291078856E-7</v>
      </c>
      <c r="X59">
        <f>$G59*INDEX('Future Scaling Factors'!$I$2:$AL$169,MATCH($E59,'Future Scaling Factors'!$F$2:$F$169,0),MATCH(X$1,'Future Scaling Factors'!$I$1:$AL$1,0))</f>
        <v>3.9622153447138192E-7</v>
      </c>
      <c r="Y59">
        <f>$G59*INDEX('Future Scaling Factors'!$I$2:$AL$169,MATCH($E59,'Future Scaling Factors'!$F$2:$F$169,0),MATCH(Y$1,'Future Scaling Factors'!$I$1:$AL$1,0))</f>
        <v>3.9719145569057501E-7</v>
      </c>
      <c r="Z59">
        <f>$G59*INDEX('Future Scaling Factors'!$I$2:$AL$169,MATCH($E59,'Future Scaling Factors'!$F$2:$F$169,0),MATCH(Z$1,'Future Scaling Factors'!$I$1:$AL$1,0))</f>
        <v>4.0016554824885348E-7</v>
      </c>
      <c r="AA59">
        <f>$G59*INDEX('Future Scaling Factors'!$I$2:$AL$169,MATCH($E59,'Future Scaling Factors'!$F$2:$F$169,0),MATCH(AA$1,'Future Scaling Factors'!$I$1:$AL$1,0))</f>
        <v>4.036242782286401E-7</v>
      </c>
      <c r="AB59">
        <f>$G59*INDEX('Future Scaling Factors'!$I$2:$AL$169,MATCH($E59,'Future Scaling Factors'!$F$2:$F$169,0),MATCH(AB$1,'Future Scaling Factors'!$I$1:$AL$1,0))</f>
        <v>4.0400180050550808E-7</v>
      </c>
      <c r="AC59">
        <f>$G59*INDEX('Future Scaling Factors'!$I$2:$AL$169,MATCH($E59,'Future Scaling Factors'!$F$2:$F$169,0),MATCH(AC$1,'Future Scaling Factors'!$I$1:$AL$1,0))</f>
        <v>4.0539716266530207E-7</v>
      </c>
      <c r="AD59">
        <f>$G59*INDEX('Future Scaling Factors'!$I$2:$AL$169,MATCH($E59,'Future Scaling Factors'!$F$2:$F$169,0),MATCH(AD$1,'Future Scaling Factors'!$I$1:$AL$1,0))</f>
        <v>4.0428442125325524E-7</v>
      </c>
      <c r="AE59">
        <f>$G59*INDEX('Future Scaling Factors'!$I$2:$AL$169,MATCH($E59,'Future Scaling Factors'!$F$2:$F$169,0),MATCH(AE$1,'Future Scaling Factors'!$I$1:$AL$1,0))</f>
        <v>4.0573772573122553E-7</v>
      </c>
      <c r="AF59">
        <f>$G59*INDEX('Future Scaling Factors'!$I$2:$AL$169,MATCH($E59,'Future Scaling Factors'!$F$2:$F$169,0),MATCH(AF$1,'Future Scaling Factors'!$I$1:$AL$1,0))</f>
        <v>4.0907391436477946E-7</v>
      </c>
      <c r="AG59">
        <f>$G59*INDEX('Future Scaling Factors'!$I$2:$AL$169,MATCH($E59,'Future Scaling Factors'!$F$2:$F$169,0),MATCH(AG$1,'Future Scaling Factors'!$I$1:$AL$1,0))</f>
        <v>4.0870658939565589E-7</v>
      </c>
      <c r="AH59">
        <f>$G59*INDEX('Future Scaling Factors'!$I$2:$AL$169,MATCH($E59,'Future Scaling Factors'!$F$2:$F$169,0),MATCH(AH$1,'Future Scaling Factors'!$I$1:$AL$1,0))</f>
        <v>4.0999266574454436E-7</v>
      </c>
      <c r="AI59">
        <f>$G59*INDEX('Future Scaling Factors'!$I$2:$AL$169,MATCH($E59,'Future Scaling Factors'!$F$2:$F$169,0),MATCH(AI$1,'Future Scaling Factors'!$I$1:$AL$1,0))</f>
        <v>4.111953113295989E-7</v>
      </c>
      <c r="AJ59">
        <f>$G59*INDEX('Future Scaling Factors'!$I$2:$AL$169,MATCH($E59,'Future Scaling Factors'!$F$2:$F$169,0),MATCH(AJ$1,'Future Scaling Factors'!$I$1:$AL$1,0))</f>
        <v>4.1176517393238703E-7</v>
      </c>
      <c r="AL59" t="str">
        <f t="shared" si="2"/>
        <v>Electricity Sector</v>
      </c>
    </row>
    <row r="60" spans="1:38">
      <c r="A60" t="str">
        <f>About!$B$2</f>
        <v>M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3383782706572677E-6</v>
      </c>
      <c r="H61">
        <f>$G61*INDEX('Future Scaling Factors'!$I$2:$AL$169,MATCH($E61,'Future Scaling Factors'!$F$2:$F$169,0),MATCH(H$1,'Future Scaling Factors'!$I$1:$AL$1,0))</f>
        <v>4.6979417431643022E-6</v>
      </c>
      <c r="I61">
        <f>$G61*INDEX('Future Scaling Factors'!$I$2:$AL$169,MATCH($E61,'Future Scaling Factors'!$F$2:$F$169,0),MATCH(I$1,'Future Scaling Factors'!$I$1:$AL$1,0))</f>
        <v>4.2527318535225255E-6</v>
      </c>
      <c r="J61">
        <f>$G61*INDEX('Future Scaling Factors'!$I$2:$AL$169,MATCH($E61,'Future Scaling Factors'!$F$2:$F$169,0),MATCH(J$1,'Future Scaling Factors'!$I$1:$AL$1,0))</f>
        <v>4.0987092241042586E-6</v>
      </c>
      <c r="K61">
        <f>$G61*INDEX('Future Scaling Factors'!$I$2:$AL$169,MATCH($E61,'Future Scaling Factors'!$F$2:$F$169,0),MATCH(K$1,'Future Scaling Factors'!$I$1:$AL$1,0))</f>
        <v>3.8969223151372198E-6</v>
      </c>
      <c r="L61">
        <f>$G61*INDEX('Future Scaling Factors'!$I$2:$AL$169,MATCH($E61,'Future Scaling Factors'!$F$2:$F$169,0),MATCH(L$1,'Future Scaling Factors'!$I$1:$AL$1,0))</f>
        <v>3.8004338091682163E-6</v>
      </c>
      <c r="M61">
        <f>$G61*INDEX('Future Scaling Factors'!$I$2:$AL$169,MATCH($E61,'Future Scaling Factors'!$F$2:$F$169,0),MATCH(M$1,'Future Scaling Factors'!$I$1:$AL$1,0))</f>
        <v>3.7535788382678471E-6</v>
      </c>
      <c r="N61">
        <f>$G61*INDEX('Future Scaling Factors'!$I$2:$AL$169,MATCH($E61,'Future Scaling Factors'!$F$2:$F$169,0),MATCH(N$1,'Future Scaling Factors'!$I$1:$AL$1,0))</f>
        <v>3.7492330104129041E-6</v>
      </c>
      <c r="O61">
        <f>$G61*INDEX('Future Scaling Factors'!$I$2:$AL$169,MATCH($E61,'Future Scaling Factors'!$F$2:$F$169,0),MATCH(O$1,'Future Scaling Factors'!$I$1:$AL$1,0))</f>
        <v>3.7602447941248769E-6</v>
      </c>
      <c r="P61">
        <f>$G61*INDEX('Future Scaling Factors'!$I$2:$AL$169,MATCH($E61,'Future Scaling Factors'!$F$2:$F$169,0),MATCH(P$1,'Future Scaling Factors'!$I$1:$AL$1,0))</f>
        <v>3.770765109310825E-6</v>
      </c>
      <c r="Q61">
        <f>$G61*INDEX('Future Scaling Factors'!$I$2:$AL$169,MATCH($E61,'Future Scaling Factors'!$F$2:$F$169,0),MATCH(Q$1,'Future Scaling Factors'!$I$1:$AL$1,0))</f>
        <v>3.8012880353950873E-6</v>
      </c>
      <c r="R61">
        <f>$G61*INDEX('Future Scaling Factors'!$I$2:$AL$169,MATCH($E61,'Future Scaling Factors'!$F$2:$F$169,0),MATCH(R$1,'Future Scaling Factors'!$I$1:$AL$1,0))</f>
        <v>3.8278318654642764E-6</v>
      </c>
      <c r="S61">
        <f>$G61*INDEX('Future Scaling Factors'!$I$2:$AL$169,MATCH($E61,'Future Scaling Factors'!$F$2:$F$169,0),MATCH(S$1,'Future Scaling Factors'!$I$1:$AL$1,0))</f>
        <v>3.8634160071605613E-6</v>
      </c>
      <c r="T61">
        <f>$G61*INDEX('Future Scaling Factors'!$I$2:$AL$169,MATCH($E61,'Future Scaling Factors'!$F$2:$F$169,0),MATCH(T$1,'Future Scaling Factors'!$I$1:$AL$1,0))</f>
        <v>3.8881736967679834E-6</v>
      </c>
      <c r="U61">
        <f>$G61*INDEX('Future Scaling Factors'!$I$2:$AL$169,MATCH($E61,'Future Scaling Factors'!$F$2:$F$169,0),MATCH(U$1,'Future Scaling Factors'!$I$1:$AL$1,0))</f>
        <v>3.903559853763591E-6</v>
      </c>
      <c r="V61">
        <f>$G61*INDEX('Future Scaling Factors'!$I$2:$AL$169,MATCH($E61,'Future Scaling Factors'!$F$2:$F$169,0),MATCH(V$1,'Future Scaling Factors'!$I$1:$AL$1,0))</f>
        <v>3.9092591537187688E-6</v>
      </c>
      <c r="W61">
        <f>$G61*INDEX('Future Scaling Factors'!$I$2:$AL$169,MATCH($E61,'Future Scaling Factors'!$F$2:$F$169,0),MATCH(W$1,'Future Scaling Factors'!$I$1:$AL$1,0))</f>
        <v>3.9323645843435999E-6</v>
      </c>
      <c r="X61">
        <f>$G61*INDEX('Future Scaling Factors'!$I$2:$AL$169,MATCH($E61,'Future Scaling Factors'!$F$2:$F$169,0),MATCH(X$1,'Future Scaling Factors'!$I$1:$AL$1,0))</f>
        <v>3.9611063269567037E-6</v>
      </c>
      <c r="Y61">
        <f>$G61*INDEX('Future Scaling Factors'!$I$2:$AL$169,MATCH($E61,'Future Scaling Factors'!$F$2:$F$169,0),MATCH(Y$1,'Future Scaling Factors'!$I$1:$AL$1,0))</f>
        <v>3.9896531230942218E-6</v>
      </c>
      <c r="Z61">
        <f>$G61*INDEX('Future Scaling Factors'!$I$2:$AL$169,MATCH($E61,'Future Scaling Factors'!$F$2:$F$169,0),MATCH(Z$1,'Future Scaling Factors'!$I$1:$AL$1,0))</f>
        <v>4.0360529055119195E-6</v>
      </c>
      <c r="AA61">
        <f>$G61*INDEX('Future Scaling Factors'!$I$2:$AL$169,MATCH($E61,'Future Scaling Factors'!$F$2:$F$169,0),MATCH(AA$1,'Future Scaling Factors'!$I$1:$AL$1,0))</f>
        <v>4.0663440922851102E-6</v>
      </c>
      <c r="AB61">
        <f>$G61*INDEX('Future Scaling Factors'!$I$2:$AL$169,MATCH($E61,'Future Scaling Factors'!$F$2:$F$169,0),MATCH(AB$1,'Future Scaling Factors'!$I$1:$AL$1,0))</f>
        <v>4.0633967340400004E-6</v>
      </c>
      <c r="AC61">
        <f>$G61*INDEX('Future Scaling Factors'!$I$2:$AL$169,MATCH($E61,'Future Scaling Factors'!$F$2:$F$169,0),MATCH(AC$1,'Future Scaling Factors'!$I$1:$AL$1,0))</f>
        <v>4.0573483935735139E-6</v>
      </c>
      <c r="AD61">
        <f>$G61*INDEX('Future Scaling Factors'!$I$2:$AL$169,MATCH($E61,'Future Scaling Factors'!$F$2:$F$169,0),MATCH(AD$1,'Future Scaling Factors'!$I$1:$AL$1,0))</f>
        <v>4.0411267272638595E-6</v>
      </c>
      <c r="AE61">
        <f>$G61*INDEX('Future Scaling Factors'!$I$2:$AL$169,MATCH($E61,'Future Scaling Factors'!$F$2:$F$169,0),MATCH(AE$1,'Future Scaling Factors'!$I$1:$AL$1,0))</f>
        <v>4.0428949200010013E-6</v>
      </c>
      <c r="AF61">
        <f>$G61*INDEX('Future Scaling Factors'!$I$2:$AL$169,MATCH($E61,'Future Scaling Factors'!$F$2:$F$169,0),MATCH(AF$1,'Future Scaling Factors'!$I$1:$AL$1,0))</f>
        <v>4.0514107307422241E-6</v>
      </c>
      <c r="AG61">
        <f>$G61*INDEX('Future Scaling Factors'!$I$2:$AL$169,MATCH($E61,'Future Scaling Factors'!$F$2:$F$169,0),MATCH(AG$1,'Future Scaling Factors'!$I$1:$AL$1,0))</f>
        <v>4.0428655199187553E-6</v>
      </c>
      <c r="AH61">
        <f>$G61*INDEX('Future Scaling Factors'!$I$2:$AL$169,MATCH($E61,'Future Scaling Factors'!$F$2:$F$169,0),MATCH(AH$1,'Future Scaling Factors'!$I$1:$AL$1,0))</f>
        <v>4.0424158439515039E-6</v>
      </c>
      <c r="AI61">
        <f>$G61*INDEX('Future Scaling Factors'!$I$2:$AL$169,MATCH($E61,'Future Scaling Factors'!$F$2:$F$169,0),MATCH(AI$1,'Future Scaling Factors'!$I$1:$AL$1,0))</f>
        <v>4.0373961217695094E-6</v>
      </c>
      <c r="AJ61">
        <f>$G61*INDEX('Future Scaling Factors'!$I$2:$AL$169,MATCH($E61,'Future Scaling Factors'!$F$2:$F$169,0),MATCH(AJ$1,'Future Scaling Factors'!$I$1:$AL$1,0))</f>
        <v>4.0282085960677974E-6</v>
      </c>
      <c r="AL61" t="str">
        <f t="shared" si="2"/>
        <v>Commercial Buildings Sector</v>
      </c>
    </row>
    <row r="62" spans="1:38">
      <c r="A62" t="str">
        <f>About!$B$2</f>
        <v>M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302897860338947E-6</v>
      </c>
      <c r="I62">
        <f>$G62*INDEX('Future Scaling Factors'!$I$2:$AL$169,MATCH($E62,'Future Scaling Factors'!$F$2:$F$169,0),MATCH(I$1,'Future Scaling Factors'!$I$1:$AL$1,0))</f>
        <v>3.2106519180519704E-6</v>
      </c>
      <c r="J62">
        <f>$G62*INDEX('Future Scaling Factors'!$I$2:$AL$169,MATCH($E62,'Future Scaling Factors'!$F$2:$F$169,0),MATCH(J$1,'Future Scaling Factors'!$I$1:$AL$1,0))</f>
        <v>3.0421824216291502E-6</v>
      </c>
      <c r="K62">
        <f>$G62*INDEX('Future Scaling Factors'!$I$2:$AL$169,MATCH($E62,'Future Scaling Factors'!$F$2:$F$169,0),MATCH(K$1,'Future Scaling Factors'!$I$1:$AL$1,0))</f>
        <v>2.8515307324475678E-6</v>
      </c>
      <c r="L62">
        <f>$G62*INDEX('Future Scaling Factors'!$I$2:$AL$169,MATCH($E62,'Future Scaling Factors'!$F$2:$F$169,0),MATCH(L$1,'Future Scaling Factors'!$I$1:$AL$1,0))</f>
        <v>2.7570228770090767E-6</v>
      </c>
      <c r="M62">
        <f>$G62*INDEX('Future Scaling Factors'!$I$2:$AL$169,MATCH($E62,'Future Scaling Factors'!$F$2:$F$169,0),MATCH(M$1,'Future Scaling Factors'!$I$1:$AL$1,0))</f>
        <v>2.7146618757314967E-6</v>
      </c>
      <c r="N62">
        <f>$G62*INDEX('Future Scaling Factors'!$I$2:$AL$169,MATCH($E62,'Future Scaling Factors'!$F$2:$F$169,0),MATCH(N$1,'Future Scaling Factors'!$I$1:$AL$1,0))</f>
        <v>2.7105296283810649E-6</v>
      </c>
      <c r="O62">
        <f>$G62*INDEX('Future Scaling Factors'!$I$2:$AL$169,MATCH($E62,'Future Scaling Factors'!$F$2:$F$169,0),MATCH(O$1,'Future Scaling Factors'!$I$1:$AL$1,0))</f>
        <v>2.7213546305821758E-6</v>
      </c>
      <c r="P62">
        <f>$G62*INDEX('Future Scaling Factors'!$I$2:$AL$169,MATCH($E62,'Future Scaling Factors'!$F$2:$F$169,0),MATCH(P$1,'Future Scaling Factors'!$I$1:$AL$1,0))</f>
        <v>2.7350801616984699E-6</v>
      </c>
      <c r="Q62">
        <f>$G62*INDEX('Future Scaling Factors'!$I$2:$AL$169,MATCH($E62,'Future Scaling Factors'!$F$2:$F$169,0),MATCH(Q$1,'Future Scaling Factors'!$I$1:$AL$1,0))</f>
        <v>2.7649222325840302E-6</v>
      </c>
      <c r="R62">
        <f>$G62*INDEX('Future Scaling Factors'!$I$2:$AL$169,MATCH($E62,'Future Scaling Factors'!$F$2:$F$169,0),MATCH(R$1,'Future Scaling Factors'!$I$1:$AL$1,0))</f>
        <v>2.7917625724816601E-6</v>
      </c>
      <c r="S62">
        <f>$G62*INDEX('Future Scaling Factors'!$I$2:$AL$169,MATCH($E62,'Future Scaling Factors'!$F$2:$F$169,0),MATCH(S$1,'Future Scaling Factors'!$I$1:$AL$1,0))</f>
        <v>2.8324897160183031E-6</v>
      </c>
      <c r="T62">
        <f>$G62*INDEX('Future Scaling Factors'!$I$2:$AL$169,MATCH($E62,'Future Scaling Factors'!$F$2:$F$169,0),MATCH(T$1,'Future Scaling Factors'!$I$1:$AL$1,0))</f>
        <v>2.8551295483524161E-6</v>
      </c>
      <c r="U62">
        <f>$G62*INDEX('Future Scaling Factors'!$I$2:$AL$169,MATCH($E62,'Future Scaling Factors'!$F$2:$F$169,0),MATCH(U$1,'Future Scaling Factors'!$I$1:$AL$1,0))</f>
        <v>2.8751828780006899E-6</v>
      </c>
      <c r="V62">
        <f>$G62*INDEX('Future Scaling Factors'!$I$2:$AL$169,MATCH($E62,'Future Scaling Factors'!$F$2:$F$169,0),MATCH(V$1,'Future Scaling Factors'!$I$1:$AL$1,0))</f>
        <v>2.8815746590569847E-6</v>
      </c>
      <c r="W62">
        <f>$G62*INDEX('Future Scaling Factors'!$I$2:$AL$169,MATCH($E62,'Future Scaling Factors'!$F$2:$F$169,0),MATCH(W$1,'Future Scaling Factors'!$I$1:$AL$1,0))</f>
        <v>2.9057042239258317E-6</v>
      </c>
      <c r="X62">
        <f>$G62*INDEX('Future Scaling Factors'!$I$2:$AL$169,MATCH($E62,'Future Scaling Factors'!$F$2:$F$169,0),MATCH(X$1,'Future Scaling Factors'!$I$1:$AL$1,0))</f>
        <v>2.9330326225189454E-6</v>
      </c>
      <c r="Y62">
        <f>$G62*INDEX('Future Scaling Factors'!$I$2:$AL$169,MATCH($E62,'Future Scaling Factors'!$F$2:$F$169,0),MATCH(Y$1,'Future Scaling Factors'!$I$1:$AL$1,0))</f>
        <v>2.9652609490699568E-6</v>
      </c>
      <c r="Z62">
        <f>$G62*INDEX('Future Scaling Factors'!$I$2:$AL$169,MATCH($E62,'Future Scaling Factors'!$F$2:$F$169,0),MATCH(Z$1,'Future Scaling Factors'!$I$1:$AL$1,0))</f>
        <v>3.0074952649493907E-6</v>
      </c>
      <c r="AA62">
        <f>$G62*INDEX('Future Scaling Factors'!$I$2:$AL$169,MATCH($E62,'Future Scaling Factors'!$F$2:$F$169,0),MATCH(AA$1,'Future Scaling Factors'!$I$1:$AL$1,0))</f>
        <v>3.0349995240807677E-6</v>
      </c>
      <c r="AB62">
        <f>$G62*INDEX('Future Scaling Factors'!$I$2:$AL$169,MATCH($E62,'Future Scaling Factors'!$F$2:$F$169,0),MATCH(AB$1,'Future Scaling Factors'!$I$1:$AL$1,0))</f>
        <v>3.0334183879398677E-6</v>
      </c>
      <c r="AC62">
        <f>$G62*INDEX('Future Scaling Factors'!$I$2:$AL$169,MATCH($E62,'Future Scaling Factors'!$F$2:$F$169,0),MATCH(AC$1,'Future Scaling Factors'!$I$1:$AL$1,0))</f>
        <v>3.0301196683547833E-6</v>
      </c>
      <c r="AD62">
        <f>$G62*INDEX('Future Scaling Factors'!$I$2:$AL$169,MATCH($E62,'Future Scaling Factors'!$F$2:$F$169,0),MATCH(AD$1,'Future Scaling Factors'!$I$1:$AL$1,0))</f>
        <v>3.0152685566707197E-6</v>
      </c>
      <c r="AE62">
        <f>$G62*INDEX('Future Scaling Factors'!$I$2:$AL$169,MATCH($E62,'Future Scaling Factors'!$F$2:$F$169,0),MATCH(AE$1,'Future Scaling Factors'!$I$1:$AL$1,0))</f>
        <v>3.0162635763274416E-6</v>
      </c>
      <c r="AF62">
        <f>$G62*INDEX('Future Scaling Factors'!$I$2:$AL$169,MATCH($E62,'Future Scaling Factors'!$F$2:$F$169,0),MATCH(AF$1,'Future Scaling Factors'!$I$1:$AL$1,0))</f>
        <v>3.0229848856646869E-6</v>
      </c>
      <c r="AG62">
        <f>$G62*INDEX('Future Scaling Factors'!$I$2:$AL$169,MATCH($E62,'Future Scaling Factors'!$F$2:$F$169,0),MATCH(AG$1,'Future Scaling Factors'!$I$1:$AL$1,0))</f>
        <v>3.0170858797299527E-6</v>
      </c>
      <c r="AH62">
        <f>$G62*INDEX('Future Scaling Factors'!$I$2:$AL$169,MATCH($E62,'Future Scaling Factors'!$F$2:$F$169,0),MATCH(AH$1,'Future Scaling Factors'!$I$1:$AL$1,0))</f>
        <v>3.0189324885046009E-6</v>
      </c>
      <c r="AI62">
        <f>$G62*INDEX('Future Scaling Factors'!$I$2:$AL$169,MATCH($E62,'Future Scaling Factors'!$F$2:$F$169,0),MATCH(AI$1,'Future Scaling Factors'!$I$1:$AL$1,0))</f>
        <v>3.016187418842785E-6</v>
      </c>
      <c r="AJ62">
        <f>$G62*INDEX('Future Scaling Factors'!$I$2:$AL$169,MATCH($E62,'Future Scaling Factors'!$F$2:$F$169,0),MATCH(AJ$1,'Future Scaling Factors'!$I$1:$AL$1,0))</f>
        <v>3.0102090014550133E-6</v>
      </c>
      <c r="AL62" t="str">
        <f t="shared" si="2"/>
        <v>Industry Sector</v>
      </c>
    </row>
    <row r="63" spans="1:38">
      <c r="A63" t="str">
        <f>About!$B$2</f>
        <v>M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987107603323483E-6</v>
      </c>
      <c r="I63">
        <f>$G63*INDEX('Future Scaling Factors'!$I$2:$AL$169,MATCH($E63,'Future Scaling Factors'!$F$2:$F$169,0),MATCH(I$1,'Future Scaling Factors'!$I$1:$AL$1,0))</f>
        <v>3.1054245539626313E-6</v>
      </c>
      <c r="J63">
        <f>$G63*INDEX('Future Scaling Factors'!$I$2:$AL$169,MATCH($E63,'Future Scaling Factors'!$F$2:$F$169,0),MATCH(J$1,'Future Scaling Factors'!$I$1:$AL$1,0))</f>
        <v>2.977098826309876E-6</v>
      </c>
      <c r="K63">
        <f>$G63*INDEX('Future Scaling Factors'!$I$2:$AL$169,MATCH($E63,'Future Scaling Factors'!$F$2:$F$169,0),MATCH(K$1,'Future Scaling Factors'!$I$1:$AL$1,0))</f>
        <v>2.8262919859520519E-6</v>
      </c>
      <c r="L63">
        <f>$G63*INDEX('Future Scaling Factors'!$I$2:$AL$169,MATCH($E63,'Future Scaling Factors'!$F$2:$F$169,0),MATCH(L$1,'Future Scaling Factors'!$I$1:$AL$1,0))</f>
        <v>2.7840461375616946E-6</v>
      </c>
      <c r="M63">
        <f>$G63*INDEX('Future Scaling Factors'!$I$2:$AL$169,MATCH($E63,'Future Scaling Factors'!$F$2:$F$169,0),MATCH(M$1,'Future Scaling Factors'!$I$1:$AL$1,0))</f>
        <v>2.7615360357800006E-6</v>
      </c>
      <c r="N63">
        <f>$G63*INDEX('Future Scaling Factors'!$I$2:$AL$169,MATCH($E63,'Future Scaling Factors'!$F$2:$F$169,0),MATCH(N$1,'Future Scaling Factors'!$I$1:$AL$1,0))</f>
        <v>2.7648160743948502E-6</v>
      </c>
      <c r="O63">
        <f>$G63*INDEX('Future Scaling Factors'!$I$2:$AL$169,MATCH($E63,'Future Scaling Factors'!$F$2:$F$169,0),MATCH(O$1,'Future Scaling Factors'!$I$1:$AL$1,0))</f>
        <v>2.770955776500122E-6</v>
      </c>
      <c r="P63">
        <f>$G63*INDEX('Future Scaling Factors'!$I$2:$AL$169,MATCH($E63,'Future Scaling Factors'!$F$2:$F$169,0),MATCH(P$1,'Future Scaling Factors'!$I$1:$AL$1,0))</f>
        <v>2.7777223296848241E-6</v>
      </c>
      <c r="Q63">
        <f>$G63*INDEX('Future Scaling Factors'!$I$2:$AL$169,MATCH($E63,'Future Scaling Factors'!$F$2:$F$169,0),MATCH(Q$1,'Future Scaling Factors'!$I$1:$AL$1,0))</f>
        <v>2.7918335251608402E-6</v>
      </c>
      <c r="R63">
        <f>$G63*INDEX('Future Scaling Factors'!$I$2:$AL$169,MATCH($E63,'Future Scaling Factors'!$F$2:$F$169,0),MATCH(R$1,'Future Scaling Factors'!$I$1:$AL$1,0))</f>
        <v>2.8090635598776472E-6</v>
      </c>
      <c r="S63">
        <f>$G63*INDEX('Future Scaling Factors'!$I$2:$AL$169,MATCH($E63,'Future Scaling Factors'!$F$2:$F$169,0),MATCH(S$1,'Future Scaling Factors'!$I$1:$AL$1,0))</f>
        <v>2.8289212281750466E-6</v>
      </c>
      <c r="T63">
        <f>$G63*INDEX('Future Scaling Factors'!$I$2:$AL$169,MATCH($E63,'Future Scaling Factors'!$F$2:$F$169,0),MATCH(T$1,'Future Scaling Factors'!$I$1:$AL$1,0))</f>
        <v>2.8457860172830876E-6</v>
      </c>
      <c r="U63">
        <f>$G63*INDEX('Future Scaling Factors'!$I$2:$AL$169,MATCH($E63,'Future Scaling Factors'!$F$2:$F$169,0),MATCH(U$1,'Future Scaling Factors'!$I$1:$AL$1,0))</f>
        <v>2.8600112420460537E-6</v>
      </c>
      <c r="V63">
        <f>$G63*INDEX('Future Scaling Factors'!$I$2:$AL$169,MATCH($E63,'Future Scaling Factors'!$F$2:$F$169,0),MATCH(V$1,'Future Scaling Factors'!$I$1:$AL$1,0))</f>
        <v>2.8760130447753705E-6</v>
      </c>
      <c r="W63">
        <f>$G63*INDEX('Future Scaling Factors'!$I$2:$AL$169,MATCH($E63,'Future Scaling Factors'!$F$2:$F$169,0),MATCH(W$1,'Future Scaling Factors'!$I$1:$AL$1,0))</f>
        <v>2.8902013713032351E-6</v>
      </c>
      <c r="X63">
        <f>$G63*INDEX('Future Scaling Factors'!$I$2:$AL$169,MATCH($E63,'Future Scaling Factors'!$F$2:$F$169,0),MATCH(X$1,'Future Scaling Factors'!$I$1:$AL$1,0))</f>
        <v>2.9067874128450144E-6</v>
      </c>
      <c r="Y63">
        <f>$G63*INDEX('Future Scaling Factors'!$I$2:$AL$169,MATCH($E63,'Future Scaling Factors'!$F$2:$F$169,0),MATCH(Y$1,'Future Scaling Factors'!$I$1:$AL$1,0))</f>
        <v>2.9252169753364464E-6</v>
      </c>
      <c r="Z63">
        <f>$G63*INDEX('Future Scaling Factors'!$I$2:$AL$169,MATCH($E63,'Future Scaling Factors'!$F$2:$F$169,0),MATCH(Z$1,'Future Scaling Factors'!$I$1:$AL$1,0))</f>
        <v>2.9474547641214882E-6</v>
      </c>
      <c r="AA63">
        <f>$G63*INDEX('Future Scaling Factors'!$I$2:$AL$169,MATCH($E63,'Future Scaling Factors'!$F$2:$F$169,0),MATCH(AA$1,'Future Scaling Factors'!$I$1:$AL$1,0))</f>
        <v>2.963951844387084E-6</v>
      </c>
      <c r="AB63">
        <f>$G63*INDEX('Future Scaling Factors'!$I$2:$AL$169,MATCH($E63,'Future Scaling Factors'!$F$2:$F$169,0),MATCH(AB$1,'Future Scaling Factors'!$I$1:$AL$1,0))</f>
        <v>2.9678709161962215E-6</v>
      </c>
      <c r="AC63">
        <f>$G63*INDEX('Future Scaling Factors'!$I$2:$AL$169,MATCH($E63,'Future Scaling Factors'!$F$2:$F$169,0),MATCH(AC$1,'Future Scaling Factors'!$I$1:$AL$1,0))</f>
        <v>2.9648888115596194E-6</v>
      </c>
      <c r="AD63">
        <f>$G63*INDEX('Future Scaling Factors'!$I$2:$AL$169,MATCH($E63,'Future Scaling Factors'!$F$2:$F$169,0),MATCH(AD$1,'Future Scaling Factors'!$I$1:$AL$1,0))</f>
        <v>2.9643495309509618E-6</v>
      </c>
      <c r="AE63">
        <f>$G63*INDEX('Future Scaling Factors'!$I$2:$AL$169,MATCH($E63,'Future Scaling Factors'!$F$2:$F$169,0),MATCH(AE$1,'Future Scaling Factors'!$I$1:$AL$1,0))</f>
        <v>2.9681004158456073E-6</v>
      </c>
      <c r="AF63">
        <f>$G63*INDEX('Future Scaling Factors'!$I$2:$AL$169,MATCH($E63,'Future Scaling Factors'!$F$2:$F$169,0),MATCH(AF$1,'Future Scaling Factors'!$I$1:$AL$1,0))</f>
        <v>2.9888173505361754E-6</v>
      </c>
      <c r="AG63">
        <f>$G63*INDEX('Future Scaling Factors'!$I$2:$AL$169,MATCH($E63,'Future Scaling Factors'!$F$2:$F$169,0),MATCH(AG$1,'Future Scaling Factors'!$I$1:$AL$1,0))</f>
        <v>2.9861356431114995E-6</v>
      </c>
      <c r="AH63">
        <f>$G63*INDEX('Future Scaling Factors'!$I$2:$AL$169,MATCH($E63,'Future Scaling Factors'!$F$2:$F$169,0),MATCH(AH$1,'Future Scaling Factors'!$I$1:$AL$1,0))</f>
        <v>2.9960383284428173E-6</v>
      </c>
      <c r="AI63">
        <f>$G63*INDEX('Future Scaling Factors'!$I$2:$AL$169,MATCH($E63,'Future Scaling Factors'!$F$2:$F$169,0),MATCH(AI$1,'Future Scaling Factors'!$I$1:$AL$1,0))</f>
        <v>2.9984292737532894E-6</v>
      </c>
      <c r="AJ63">
        <f>$G63*INDEX('Future Scaling Factors'!$I$2:$AL$169,MATCH($E63,'Future Scaling Factors'!$F$2:$F$169,0),MATCH(AJ$1,'Future Scaling Factors'!$I$1:$AL$1,0))</f>
        <v>3.0044951626316674E-6</v>
      </c>
      <c r="AL63" t="str">
        <f t="shared" si="2"/>
        <v>District Heating Sector</v>
      </c>
    </row>
    <row r="64" spans="1:38">
      <c r="A64" t="str">
        <f>About!$B$2</f>
        <v>M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987107603323483E-6</v>
      </c>
      <c r="I64">
        <f>$G64*INDEX('Future Scaling Factors'!$I$2:$AL$169,MATCH($E64,'Future Scaling Factors'!$F$2:$F$169,0),MATCH(I$1,'Future Scaling Factors'!$I$1:$AL$1,0))</f>
        <v>3.1054245539626313E-6</v>
      </c>
      <c r="J64">
        <f>$G64*INDEX('Future Scaling Factors'!$I$2:$AL$169,MATCH($E64,'Future Scaling Factors'!$F$2:$F$169,0),MATCH(J$1,'Future Scaling Factors'!$I$1:$AL$1,0))</f>
        <v>2.977098826309876E-6</v>
      </c>
      <c r="K64">
        <f>$G64*INDEX('Future Scaling Factors'!$I$2:$AL$169,MATCH($E64,'Future Scaling Factors'!$F$2:$F$169,0),MATCH(K$1,'Future Scaling Factors'!$I$1:$AL$1,0))</f>
        <v>2.8262919859520519E-6</v>
      </c>
      <c r="L64">
        <f>$G64*INDEX('Future Scaling Factors'!$I$2:$AL$169,MATCH($E64,'Future Scaling Factors'!$F$2:$F$169,0),MATCH(L$1,'Future Scaling Factors'!$I$1:$AL$1,0))</f>
        <v>2.7840461375616946E-6</v>
      </c>
      <c r="M64">
        <f>$G64*INDEX('Future Scaling Factors'!$I$2:$AL$169,MATCH($E64,'Future Scaling Factors'!$F$2:$F$169,0),MATCH(M$1,'Future Scaling Factors'!$I$1:$AL$1,0))</f>
        <v>2.7615360357800006E-6</v>
      </c>
      <c r="N64">
        <f>$G64*INDEX('Future Scaling Factors'!$I$2:$AL$169,MATCH($E64,'Future Scaling Factors'!$F$2:$F$169,0),MATCH(N$1,'Future Scaling Factors'!$I$1:$AL$1,0))</f>
        <v>2.7648160743948502E-6</v>
      </c>
      <c r="O64">
        <f>$G64*INDEX('Future Scaling Factors'!$I$2:$AL$169,MATCH($E64,'Future Scaling Factors'!$F$2:$F$169,0),MATCH(O$1,'Future Scaling Factors'!$I$1:$AL$1,0))</f>
        <v>2.770955776500122E-6</v>
      </c>
      <c r="P64">
        <f>$G64*INDEX('Future Scaling Factors'!$I$2:$AL$169,MATCH($E64,'Future Scaling Factors'!$F$2:$F$169,0),MATCH(P$1,'Future Scaling Factors'!$I$1:$AL$1,0))</f>
        <v>2.7777223296848241E-6</v>
      </c>
      <c r="Q64">
        <f>$G64*INDEX('Future Scaling Factors'!$I$2:$AL$169,MATCH($E64,'Future Scaling Factors'!$F$2:$F$169,0),MATCH(Q$1,'Future Scaling Factors'!$I$1:$AL$1,0))</f>
        <v>2.7918335251608402E-6</v>
      </c>
      <c r="R64">
        <f>$G64*INDEX('Future Scaling Factors'!$I$2:$AL$169,MATCH($E64,'Future Scaling Factors'!$F$2:$F$169,0),MATCH(R$1,'Future Scaling Factors'!$I$1:$AL$1,0))</f>
        <v>2.8090635598776472E-6</v>
      </c>
      <c r="S64">
        <f>$G64*INDEX('Future Scaling Factors'!$I$2:$AL$169,MATCH($E64,'Future Scaling Factors'!$F$2:$F$169,0),MATCH(S$1,'Future Scaling Factors'!$I$1:$AL$1,0))</f>
        <v>2.8289212281750466E-6</v>
      </c>
      <c r="T64">
        <f>$G64*INDEX('Future Scaling Factors'!$I$2:$AL$169,MATCH($E64,'Future Scaling Factors'!$F$2:$F$169,0),MATCH(T$1,'Future Scaling Factors'!$I$1:$AL$1,0))</f>
        <v>2.8457860172830876E-6</v>
      </c>
      <c r="U64">
        <f>$G64*INDEX('Future Scaling Factors'!$I$2:$AL$169,MATCH($E64,'Future Scaling Factors'!$F$2:$F$169,0),MATCH(U$1,'Future Scaling Factors'!$I$1:$AL$1,0))</f>
        <v>2.8600112420460537E-6</v>
      </c>
      <c r="V64">
        <f>$G64*INDEX('Future Scaling Factors'!$I$2:$AL$169,MATCH($E64,'Future Scaling Factors'!$F$2:$F$169,0),MATCH(V$1,'Future Scaling Factors'!$I$1:$AL$1,0))</f>
        <v>2.8760130447753705E-6</v>
      </c>
      <c r="W64">
        <f>$G64*INDEX('Future Scaling Factors'!$I$2:$AL$169,MATCH($E64,'Future Scaling Factors'!$F$2:$F$169,0),MATCH(W$1,'Future Scaling Factors'!$I$1:$AL$1,0))</f>
        <v>2.8902013713032351E-6</v>
      </c>
      <c r="X64">
        <f>$G64*INDEX('Future Scaling Factors'!$I$2:$AL$169,MATCH($E64,'Future Scaling Factors'!$F$2:$F$169,0),MATCH(X$1,'Future Scaling Factors'!$I$1:$AL$1,0))</f>
        <v>2.9067874128450144E-6</v>
      </c>
      <c r="Y64">
        <f>$G64*INDEX('Future Scaling Factors'!$I$2:$AL$169,MATCH($E64,'Future Scaling Factors'!$F$2:$F$169,0),MATCH(Y$1,'Future Scaling Factors'!$I$1:$AL$1,0))</f>
        <v>2.9252169753364464E-6</v>
      </c>
      <c r="Z64">
        <f>$G64*INDEX('Future Scaling Factors'!$I$2:$AL$169,MATCH($E64,'Future Scaling Factors'!$F$2:$F$169,0),MATCH(Z$1,'Future Scaling Factors'!$I$1:$AL$1,0))</f>
        <v>2.9474547641214882E-6</v>
      </c>
      <c r="AA64">
        <f>$G64*INDEX('Future Scaling Factors'!$I$2:$AL$169,MATCH($E64,'Future Scaling Factors'!$F$2:$F$169,0),MATCH(AA$1,'Future Scaling Factors'!$I$1:$AL$1,0))</f>
        <v>2.963951844387084E-6</v>
      </c>
      <c r="AB64">
        <f>$G64*INDEX('Future Scaling Factors'!$I$2:$AL$169,MATCH($E64,'Future Scaling Factors'!$F$2:$F$169,0),MATCH(AB$1,'Future Scaling Factors'!$I$1:$AL$1,0))</f>
        <v>2.9678709161962215E-6</v>
      </c>
      <c r="AC64">
        <f>$G64*INDEX('Future Scaling Factors'!$I$2:$AL$169,MATCH($E64,'Future Scaling Factors'!$F$2:$F$169,0),MATCH(AC$1,'Future Scaling Factors'!$I$1:$AL$1,0))</f>
        <v>2.9648888115596194E-6</v>
      </c>
      <c r="AD64">
        <f>$G64*INDEX('Future Scaling Factors'!$I$2:$AL$169,MATCH($E64,'Future Scaling Factors'!$F$2:$F$169,0),MATCH(AD$1,'Future Scaling Factors'!$I$1:$AL$1,0))</f>
        <v>2.9643495309509618E-6</v>
      </c>
      <c r="AE64">
        <f>$G64*INDEX('Future Scaling Factors'!$I$2:$AL$169,MATCH($E64,'Future Scaling Factors'!$F$2:$F$169,0),MATCH(AE$1,'Future Scaling Factors'!$I$1:$AL$1,0))</f>
        <v>2.9681004158456073E-6</v>
      </c>
      <c r="AF64">
        <f>$G64*INDEX('Future Scaling Factors'!$I$2:$AL$169,MATCH($E64,'Future Scaling Factors'!$F$2:$F$169,0),MATCH(AF$1,'Future Scaling Factors'!$I$1:$AL$1,0))</f>
        <v>2.9888173505361754E-6</v>
      </c>
      <c r="AG64">
        <f>$G64*INDEX('Future Scaling Factors'!$I$2:$AL$169,MATCH($E64,'Future Scaling Factors'!$F$2:$F$169,0),MATCH(AG$1,'Future Scaling Factors'!$I$1:$AL$1,0))</f>
        <v>2.9861356431114995E-6</v>
      </c>
      <c r="AH64">
        <f>$G64*INDEX('Future Scaling Factors'!$I$2:$AL$169,MATCH($E64,'Future Scaling Factors'!$F$2:$F$169,0),MATCH(AH$1,'Future Scaling Factors'!$I$1:$AL$1,0))</f>
        <v>2.9960383284428173E-6</v>
      </c>
      <c r="AI64">
        <f>$G64*INDEX('Future Scaling Factors'!$I$2:$AL$169,MATCH($E64,'Future Scaling Factors'!$F$2:$F$169,0),MATCH(AI$1,'Future Scaling Factors'!$I$1:$AL$1,0))</f>
        <v>2.9984292737532894E-6</v>
      </c>
      <c r="AJ64">
        <f>$G64*INDEX('Future Scaling Factors'!$I$2:$AL$169,MATCH($E64,'Future Scaling Factors'!$F$2:$F$169,0),MATCH(AJ$1,'Future Scaling Factors'!$I$1:$AL$1,0))</f>
        <v>3.0044951626316674E-6</v>
      </c>
      <c r="AL64" t="str">
        <f t="shared" si="2"/>
        <v>LULUCF Sector</v>
      </c>
    </row>
    <row r="65" spans="1:38">
      <c r="A65" t="str">
        <f>About!$B$2</f>
        <v>M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987107603323483E-6</v>
      </c>
      <c r="I65">
        <f>$G65*INDEX('Future Scaling Factors'!$I$2:$AL$169,MATCH($E65,'Future Scaling Factors'!$F$2:$F$169,0),MATCH(I$1,'Future Scaling Factors'!$I$1:$AL$1,0))</f>
        <v>3.1054245539626313E-6</v>
      </c>
      <c r="J65">
        <f>$G65*INDEX('Future Scaling Factors'!$I$2:$AL$169,MATCH($E65,'Future Scaling Factors'!$F$2:$F$169,0),MATCH(J$1,'Future Scaling Factors'!$I$1:$AL$1,0))</f>
        <v>2.977098826309876E-6</v>
      </c>
      <c r="K65">
        <f>$G65*INDEX('Future Scaling Factors'!$I$2:$AL$169,MATCH($E65,'Future Scaling Factors'!$F$2:$F$169,0),MATCH(K$1,'Future Scaling Factors'!$I$1:$AL$1,0))</f>
        <v>2.8262919859520519E-6</v>
      </c>
      <c r="L65">
        <f>$G65*INDEX('Future Scaling Factors'!$I$2:$AL$169,MATCH($E65,'Future Scaling Factors'!$F$2:$F$169,0),MATCH(L$1,'Future Scaling Factors'!$I$1:$AL$1,0))</f>
        <v>2.7840461375616946E-6</v>
      </c>
      <c r="M65">
        <f>$G65*INDEX('Future Scaling Factors'!$I$2:$AL$169,MATCH($E65,'Future Scaling Factors'!$F$2:$F$169,0),MATCH(M$1,'Future Scaling Factors'!$I$1:$AL$1,0))</f>
        <v>2.7615360357800006E-6</v>
      </c>
      <c r="N65">
        <f>$G65*INDEX('Future Scaling Factors'!$I$2:$AL$169,MATCH($E65,'Future Scaling Factors'!$F$2:$F$169,0),MATCH(N$1,'Future Scaling Factors'!$I$1:$AL$1,0))</f>
        <v>2.7648160743948502E-6</v>
      </c>
      <c r="O65">
        <f>$G65*INDEX('Future Scaling Factors'!$I$2:$AL$169,MATCH($E65,'Future Scaling Factors'!$F$2:$F$169,0),MATCH(O$1,'Future Scaling Factors'!$I$1:$AL$1,0))</f>
        <v>2.770955776500122E-6</v>
      </c>
      <c r="P65">
        <f>$G65*INDEX('Future Scaling Factors'!$I$2:$AL$169,MATCH($E65,'Future Scaling Factors'!$F$2:$F$169,0),MATCH(P$1,'Future Scaling Factors'!$I$1:$AL$1,0))</f>
        <v>2.7777223296848241E-6</v>
      </c>
      <c r="Q65">
        <f>$G65*INDEX('Future Scaling Factors'!$I$2:$AL$169,MATCH($E65,'Future Scaling Factors'!$F$2:$F$169,0),MATCH(Q$1,'Future Scaling Factors'!$I$1:$AL$1,0))</f>
        <v>2.7918335251608402E-6</v>
      </c>
      <c r="R65">
        <f>$G65*INDEX('Future Scaling Factors'!$I$2:$AL$169,MATCH($E65,'Future Scaling Factors'!$F$2:$F$169,0),MATCH(R$1,'Future Scaling Factors'!$I$1:$AL$1,0))</f>
        <v>2.8090635598776472E-6</v>
      </c>
      <c r="S65">
        <f>$G65*INDEX('Future Scaling Factors'!$I$2:$AL$169,MATCH($E65,'Future Scaling Factors'!$F$2:$F$169,0),MATCH(S$1,'Future Scaling Factors'!$I$1:$AL$1,0))</f>
        <v>2.8289212281750466E-6</v>
      </c>
      <c r="T65">
        <f>$G65*INDEX('Future Scaling Factors'!$I$2:$AL$169,MATCH($E65,'Future Scaling Factors'!$F$2:$F$169,0),MATCH(T$1,'Future Scaling Factors'!$I$1:$AL$1,0))</f>
        <v>2.8457860172830876E-6</v>
      </c>
      <c r="U65">
        <f>$G65*INDEX('Future Scaling Factors'!$I$2:$AL$169,MATCH($E65,'Future Scaling Factors'!$F$2:$F$169,0),MATCH(U$1,'Future Scaling Factors'!$I$1:$AL$1,0))</f>
        <v>2.8600112420460537E-6</v>
      </c>
      <c r="V65">
        <f>$G65*INDEX('Future Scaling Factors'!$I$2:$AL$169,MATCH($E65,'Future Scaling Factors'!$F$2:$F$169,0),MATCH(V$1,'Future Scaling Factors'!$I$1:$AL$1,0))</f>
        <v>2.8760130447753705E-6</v>
      </c>
      <c r="W65">
        <f>$G65*INDEX('Future Scaling Factors'!$I$2:$AL$169,MATCH($E65,'Future Scaling Factors'!$F$2:$F$169,0),MATCH(W$1,'Future Scaling Factors'!$I$1:$AL$1,0))</f>
        <v>2.8902013713032351E-6</v>
      </c>
      <c r="X65">
        <f>$G65*INDEX('Future Scaling Factors'!$I$2:$AL$169,MATCH($E65,'Future Scaling Factors'!$F$2:$F$169,0),MATCH(X$1,'Future Scaling Factors'!$I$1:$AL$1,0))</f>
        <v>2.9067874128450144E-6</v>
      </c>
      <c r="Y65">
        <f>$G65*INDEX('Future Scaling Factors'!$I$2:$AL$169,MATCH($E65,'Future Scaling Factors'!$F$2:$F$169,0),MATCH(Y$1,'Future Scaling Factors'!$I$1:$AL$1,0))</f>
        <v>2.9252169753364464E-6</v>
      </c>
      <c r="Z65">
        <f>$G65*INDEX('Future Scaling Factors'!$I$2:$AL$169,MATCH($E65,'Future Scaling Factors'!$F$2:$F$169,0),MATCH(Z$1,'Future Scaling Factors'!$I$1:$AL$1,0))</f>
        <v>2.9474547641214882E-6</v>
      </c>
      <c r="AA65">
        <f>$G65*INDEX('Future Scaling Factors'!$I$2:$AL$169,MATCH($E65,'Future Scaling Factors'!$F$2:$F$169,0),MATCH(AA$1,'Future Scaling Factors'!$I$1:$AL$1,0))</f>
        <v>2.963951844387084E-6</v>
      </c>
      <c r="AB65">
        <f>$G65*INDEX('Future Scaling Factors'!$I$2:$AL$169,MATCH($E65,'Future Scaling Factors'!$F$2:$F$169,0),MATCH(AB$1,'Future Scaling Factors'!$I$1:$AL$1,0))</f>
        <v>2.9678709161962215E-6</v>
      </c>
      <c r="AC65">
        <f>$G65*INDEX('Future Scaling Factors'!$I$2:$AL$169,MATCH($E65,'Future Scaling Factors'!$F$2:$F$169,0),MATCH(AC$1,'Future Scaling Factors'!$I$1:$AL$1,0))</f>
        <v>2.9648888115596194E-6</v>
      </c>
      <c r="AD65">
        <f>$G65*INDEX('Future Scaling Factors'!$I$2:$AL$169,MATCH($E65,'Future Scaling Factors'!$F$2:$F$169,0),MATCH(AD$1,'Future Scaling Factors'!$I$1:$AL$1,0))</f>
        <v>2.9643495309509618E-6</v>
      </c>
      <c r="AE65">
        <f>$G65*INDEX('Future Scaling Factors'!$I$2:$AL$169,MATCH($E65,'Future Scaling Factors'!$F$2:$F$169,0),MATCH(AE$1,'Future Scaling Factors'!$I$1:$AL$1,0))</f>
        <v>2.9681004158456073E-6</v>
      </c>
      <c r="AF65">
        <f>$G65*INDEX('Future Scaling Factors'!$I$2:$AL$169,MATCH($E65,'Future Scaling Factors'!$F$2:$F$169,0),MATCH(AF$1,'Future Scaling Factors'!$I$1:$AL$1,0))</f>
        <v>2.9888173505361754E-6</v>
      </c>
      <c r="AG65">
        <f>$G65*INDEX('Future Scaling Factors'!$I$2:$AL$169,MATCH($E65,'Future Scaling Factors'!$F$2:$F$169,0),MATCH(AG$1,'Future Scaling Factors'!$I$1:$AL$1,0))</f>
        <v>2.9861356431114995E-6</v>
      </c>
      <c r="AH65">
        <f>$G65*INDEX('Future Scaling Factors'!$I$2:$AL$169,MATCH($E65,'Future Scaling Factors'!$F$2:$F$169,0),MATCH(AH$1,'Future Scaling Factors'!$I$1:$AL$1,0))</f>
        <v>2.9960383284428173E-6</v>
      </c>
      <c r="AI65">
        <f>$G65*INDEX('Future Scaling Factors'!$I$2:$AL$169,MATCH($E65,'Future Scaling Factors'!$F$2:$F$169,0),MATCH(AI$1,'Future Scaling Factors'!$I$1:$AL$1,0))</f>
        <v>2.9984292737532894E-6</v>
      </c>
      <c r="AJ65">
        <f>$G65*INDEX('Future Scaling Factors'!$I$2:$AL$169,MATCH($E65,'Future Scaling Factors'!$F$2:$F$169,0),MATCH(AJ$1,'Future Scaling Factors'!$I$1:$AL$1,0))</f>
        <v>3.0044951626316674E-6</v>
      </c>
      <c r="AL65" t="str">
        <f t="shared" si="2"/>
        <v>Geoengineering Sector</v>
      </c>
    </row>
    <row r="66" spans="1:38">
      <c r="A66" t="str">
        <f>About!$B$2</f>
        <v>M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6979054528372469E-5</v>
      </c>
      <c r="I66">
        <f>$G66*INDEX('Future Scaling Factors'!$I$2:$AL$169,MATCH($E66,'Future Scaling Factors'!$F$2:$F$169,0),MATCH(I$1,'Future Scaling Factors'!$I$1:$AL$1,0))</f>
        <v>2.3288524278319846E-5</v>
      </c>
      <c r="J66">
        <f>$G66*INDEX('Future Scaling Factors'!$I$2:$AL$169,MATCH($E66,'Future Scaling Factors'!$F$2:$F$169,0),MATCH(J$1,'Future Scaling Factors'!$I$1:$AL$1,0))</f>
        <v>2.0967037691039682E-5</v>
      </c>
      <c r="K66">
        <f>$G66*INDEX('Future Scaling Factors'!$I$2:$AL$169,MATCH($E66,'Future Scaling Factors'!$F$2:$F$169,0),MATCH(K$1,'Future Scaling Factors'!$I$1:$AL$1,0))</f>
        <v>1.9561806207267078E-5</v>
      </c>
      <c r="L66">
        <f>$G66*INDEX('Future Scaling Factors'!$I$2:$AL$169,MATCH($E66,'Future Scaling Factors'!$F$2:$F$169,0),MATCH(L$1,'Future Scaling Factors'!$I$1:$AL$1,0))</f>
        <v>1.9400758924308485E-5</v>
      </c>
      <c r="M66">
        <f>$G66*INDEX('Future Scaling Factors'!$I$2:$AL$169,MATCH($E66,'Future Scaling Factors'!$F$2:$F$169,0),MATCH(M$1,'Future Scaling Factors'!$I$1:$AL$1,0))</f>
        <v>1.9296788898567582E-5</v>
      </c>
      <c r="N66">
        <f>$G66*INDEX('Future Scaling Factors'!$I$2:$AL$169,MATCH($E66,'Future Scaling Factors'!$F$2:$F$169,0),MATCH(N$1,'Future Scaling Factors'!$I$1:$AL$1,0))</f>
        <v>1.931774614967173E-5</v>
      </c>
      <c r="O66">
        <f>$G66*INDEX('Future Scaling Factors'!$I$2:$AL$169,MATCH($E66,'Future Scaling Factors'!$F$2:$F$169,0),MATCH(O$1,'Future Scaling Factors'!$I$1:$AL$1,0))</f>
        <v>1.9365299092030902E-5</v>
      </c>
      <c r="P66">
        <f>$G66*INDEX('Future Scaling Factors'!$I$2:$AL$169,MATCH($E66,'Future Scaling Factors'!$F$2:$F$169,0),MATCH(P$1,'Future Scaling Factors'!$I$1:$AL$1,0))</f>
        <v>1.9451348829722392E-5</v>
      </c>
      <c r="Q66">
        <f>$G66*INDEX('Future Scaling Factors'!$I$2:$AL$169,MATCH($E66,'Future Scaling Factors'!$F$2:$F$169,0),MATCH(Q$1,'Future Scaling Factors'!$I$1:$AL$1,0))</f>
        <v>1.9422010312270238E-5</v>
      </c>
      <c r="R66">
        <f>$G66*INDEX('Future Scaling Factors'!$I$2:$AL$169,MATCH($E66,'Future Scaling Factors'!$F$2:$F$169,0),MATCH(R$1,'Future Scaling Factors'!$I$1:$AL$1,0))</f>
        <v>1.9541031157605275E-5</v>
      </c>
      <c r="S66">
        <f>$G66*INDEX('Future Scaling Factors'!$I$2:$AL$169,MATCH($E66,'Future Scaling Factors'!$F$2:$F$169,0),MATCH(S$1,'Future Scaling Factors'!$I$1:$AL$1,0))</f>
        <v>1.9610145965720329E-5</v>
      </c>
      <c r="T66">
        <f>$G66*INDEX('Future Scaling Factors'!$I$2:$AL$169,MATCH($E66,'Future Scaling Factors'!$F$2:$F$169,0),MATCH(T$1,'Future Scaling Factors'!$I$1:$AL$1,0))</f>
        <v>1.9706872871342782E-5</v>
      </c>
      <c r="U66">
        <f>$G66*INDEX('Future Scaling Factors'!$I$2:$AL$169,MATCH($E66,'Future Scaling Factors'!$F$2:$F$169,0),MATCH(U$1,'Future Scaling Factors'!$I$1:$AL$1,0))</f>
        <v>1.9759209622872115E-5</v>
      </c>
      <c r="V66">
        <f>$G66*INDEX('Future Scaling Factors'!$I$2:$AL$169,MATCH($E66,'Future Scaling Factors'!$F$2:$F$169,0),MATCH(V$1,'Future Scaling Factors'!$I$1:$AL$1,0))</f>
        <v>1.9994559961295132E-5</v>
      </c>
      <c r="W66">
        <f>$G66*INDEX('Future Scaling Factors'!$I$2:$AL$169,MATCH($E66,'Future Scaling Factors'!$F$2:$F$169,0),MATCH(W$1,'Future Scaling Factors'!$I$1:$AL$1,0))</f>
        <v>2.00361549981942E-5</v>
      </c>
      <c r="X66">
        <f>$G66*INDEX('Future Scaling Factors'!$I$2:$AL$169,MATCH($E66,'Future Scaling Factors'!$F$2:$F$169,0),MATCH(X$1,'Future Scaling Factors'!$I$1:$AL$1,0))</f>
        <v>2.0118411187469456E-5</v>
      </c>
      <c r="Y66">
        <f>$G66*INDEX('Future Scaling Factors'!$I$2:$AL$169,MATCH($E66,'Future Scaling Factors'!$F$2:$F$169,0),MATCH(Y$1,'Future Scaling Factors'!$I$1:$AL$1,0))</f>
        <v>2.0213178814801546E-5</v>
      </c>
      <c r="Z66">
        <f>$G66*INDEX('Future Scaling Factors'!$I$2:$AL$169,MATCH($E66,'Future Scaling Factors'!$F$2:$F$169,0),MATCH(Z$1,'Future Scaling Factors'!$I$1:$AL$1,0))</f>
        <v>2.0253207572933885E-5</v>
      </c>
      <c r="AA66">
        <f>$G66*INDEX('Future Scaling Factors'!$I$2:$AL$169,MATCH($E66,'Future Scaling Factors'!$F$2:$F$169,0),MATCH(AA$1,'Future Scaling Factors'!$I$1:$AL$1,0))</f>
        <v>2.0260184335786841E-5</v>
      </c>
      <c r="AB66">
        <f>$G66*INDEX('Future Scaling Factors'!$I$2:$AL$169,MATCH($E66,'Future Scaling Factors'!$F$2:$F$169,0),MATCH(AB$1,'Future Scaling Factors'!$I$1:$AL$1,0))</f>
        <v>2.0326490953958624E-5</v>
      </c>
      <c r="AC66">
        <f>$G66*INDEX('Future Scaling Factors'!$I$2:$AL$169,MATCH($E66,'Future Scaling Factors'!$F$2:$F$169,0),MATCH(AC$1,'Future Scaling Factors'!$I$1:$AL$1,0))</f>
        <v>2.0239475466918001E-5</v>
      </c>
      <c r="AD66">
        <f>$G66*INDEX('Future Scaling Factors'!$I$2:$AL$169,MATCH($E66,'Future Scaling Factors'!$F$2:$F$169,0),MATCH(AD$1,'Future Scaling Factors'!$I$1:$AL$1,0))</f>
        <v>2.0387742503413781E-5</v>
      </c>
      <c r="AE66">
        <f>$G66*INDEX('Future Scaling Factors'!$I$2:$AL$169,MATCH($E66,'Future Scaling Factors'!$F$2:$F$169,0),MATCH(AE$1,'Future Scaling Factors'!$I$1:$AL$1,0))</f>
        <v>2.0392665210544479E-5</v>
      </c>
      <c r="AF66">
        <f>$G66*INDEX('Future Scaling Factors'!$I$2:$AL$169,MATCH($E66,'Future Scaling Factors'!$F$2:$F$169,0),MATCH(AF$1,'Future Scaling Factors'!$I$1:$AL$1,0))</f>
        <v>2.0705040187411568E-5</v>
      </c>
      <c r="AG66">
        <f>$G66*INDEX('Future Scaling Factors'!$I$2:$AL$169,MATCH($E66,'Future Scaling Factors'!$F$2:$F$169,0),MATCH(AG$1,'Future Scaling Factors'!$I$1:$AL$1,0))</f>
        <v>2.0702436259174964E-5</v>
      </c>
      <c r="AH66">
        <f>$G66*INDEX('Future Scaling Factors'!$I$2:$AL$169,MATCH($E66,'Future Scaling Factors'!$F$2:$F$169,0),MATCH(AH$1,'Future Scaling Factors'!$I$1:$AL$1,0))</f>
        <v>2.089933147165381E-5</v>
      </c>
      <c r="AI66">
        <f>$G66*INDEX('Future Scaling Factors'!$I$2:$AL$169,MATCH($E66,'Future Scaling Factors'!$F$2:$F$169,0),MATCH(AI$1,'Future Scaling Factors'!$I$1:$AL$1,0))</f>
        <v>2.0960154071524967E-5</v>
      </c>
      <c r="AJ66">
        <f>$G66*INDEX('Future Scaling Factors'!$I$2:$AL$169,MATCH($E66,'Future Scaling Factors'!$F$2:$F$169,0),MATCH(AJ$1,'Future Scaling Factors'!$I$1:$AL$1,0))</f>
        <v>2.1166988658650282E-5</v>
      </c>
      <c r="AL66" t="str">
        <f t="shared" si="2"/>
        <v>Transportation Sector</v>
      </c>
    </row>
    <row r="67" spans="1:38">
      <c r="A67" t="str">
        <f>About!$B$2</f>
        <v>M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6978630488584638E-5</v>
      </c>
      <c r="I67">
        <f>$G67*INDEX('Future Scaling Factors'!$I$2:$AL$169,MATCH($E67,'Future Scaling Factors'!$F$2:$F$169,0),MATCH(I$1,'Future Scaling Factors'!$I$1:$AL$1,0))</f>
        <v>2.3253887432348841E-5</v>
      </c>
      <c r="J67">
        <f>$G67*INDEX('Future Scaling Factors'!$I$2:$AL$169,MATCH($E67,'Future Scaling Factors'!$F$2:$F$169,0),MATCH(J$1,'Future Scaling Factors'!$I$1:$AL$1,0))</f>
        <v>2.096581225196821E-5</v>
      </c>
      <c r="K67">
        <f>$G67*INDEX('Future Scaling Factors'!$I$2:$AL$169,MATCH($E67,'Future Scaling Factors'!$F$2:$F$169,0),MATCH(K$1,'Future Scaling Factors'!$I$1:$AL$1,0))</f>
        <v>1.957482099837257E-5</v>
      </c>
      <c r="L67">
        <f>$G67*INDEX('Future Scaling Factors'!$I$2:$AL$169,MATCH($E67,'Future Scaling Factors'!$F$2:$F$169,0),MATCH(L$1,'Future Scaling Factors'!$I$1:$AL$1,0))</f>
        <v>1.9415172989119743E-5</v>
      </c>
      <c r="M67">
        <f>$G67*INDEX('Future Scaling Factors'!$I$2:$AL$169,MATCH($E67,'Future Scaling Factors'!$F$2:$F$169,0),MATCH(M$1,'Future Scaling Factors'!$I$1:$AL$1,0))</f>
        <v>1.9304828053561944E-5</v>
      </c>
      <c r="N67">
        <f>$G67*INDEX('Future Scaling Factors'!$I$2:$AL$169,MATCH($E67,'Future Scaling Factors'!$F$2:$F$169,0),MATCH(N$1,'Future Scaling Factors'!$I$1:$AL$1,0))</f>
        <v>1.9315508888449911E-5</v>
      </c>
      <c r="O67">
        <f>$G67*INDEX('Future Scaling Factors'!$I$2:$AL$169,MATCH($E67,'Future Scaling Factors'!$F$2:$F$169,0),MATCH(O$1,'Future Scaling Factors'!$I$1:$AL$1,0))</f>
        <v>1.9363059599376487E-5</v>
      </c>
      <c r="P67">
        <f>$G67*INDEX('Future Scaling Factors'!$I$2:$AL$169,MATCH($E67,'Future Scaling Factors'!$F$2:$F$169,0),MATCH(P$1,'Future Scaling Factors'!$I$1:$AL$1,0))</f>
        <v>1.9449101019783446E-5</v>
      </c>
      <c r="Q67">
        <f>$G67*INDEX('Future Scaling Factors'!$I$2:$AL$169,MATCH($E67,'Future Scaling Factors'!$F$2:$F$169,0),MATCH(Q$1,'Future Scaling Factors'!$I$1:$AL$1,0))</f>
        <v>1.941976426126831E-5</v>
      </c>
      <c r="R67">
        <f>$G67*INDEX('Future Scaling Factors'!$I$2:$AL$169,MATCH($E67,'Future Scaling Factors'!$F$2:$F$169,0),MATCH(R$1,'Future Scaling Factors'!$I$1:$AL$1,0))</f>
        <v>1.9538771342482923E-5</v>
      </c>
      <c r="S67">
        <f>$G67*INDEX('Future Scaling Factors'!$I$2:$AL$169,MATCH($E67,'Future Scaling Factors'!$F$2:$F$169,0),MATCH(S$1,'Future Scaling Factors'!$I$1:$AL$1,0))</f>
        <v>1.9607878157842254E-5</v>
      </c>
      <c r="T67">
        <f>$G67*INDEX('Future Scaling Factors'!$I$2:$AL$169,MATCH($E67,'Future Scaling Factors'!$F$2:$F$169,0),MATCH(T$1,'Future Scaling Factors'!$I$1:$AL$1,0))</f>
        <v>1.9704593877518461E-5</v>
      </c>
      <c r="U67">
        <f>$G67*INDEX('Future Scaling Factors'!$I$2:$AL$169,MATCH($E67,'Future Scaling Factors'!$F$2:$F$169,0),MATCH(U$1,'Future Scaling Factors'!$I$1:$AL$1,0))</f>
        <v>1.9756929478298092E-5</v>
      </c>
      <c r="V67">
        <f>$G67*INDEX('Future Scaling Factors'!$I$2:$AL$169,MATCH($E67,'Future Scaling Factors'!$F$2:$F$169,0),MATCH(V$1,'Future Scaling Factors'!$I$1:$AL$1,0))</f>
        <v>1.9992249331911299E-5</v>
      </c>
      <c r="W67">
        <f>$G67*INDEX('Future Scaling Factors'!$I$2:$AL$169,MATCH($E67,'Future Scaling Factors'!$F$2:$F$169,0),MATCH(W$1,'Future Scaling Factors'!$I$1:$AL$1,0))</f>
        <v>2.0033837924663455E-5</v>
      </c>
      <c r="X67">
        <f>$G67*INDEX('Future Scaling Factors'!$I$2:$AL$169,MATCH($E67,'Future Scaling Factors'!$F$2:$F$169,0),MATCH(X$1,'Future Scaling Factors'!$I$1:$AL$1,0))</f>
        <v>2.0116084601452961E-5</v>
      </c>
      <c r="Y67">
        <f>$G67*INDEX('Future Scaling Factors'!$I$2:$AL$169,MATCH($E67,'Future Scaling Factors'!$F$2:$F$169,0),MATCH(Y$1,'Future Scaling Factors'!$I$1:$AL$1,0))</f>
        <v>2.02108412694188E-5</v>
      </c>
      <c r="Z67">
        <f>$G67*INDEX('Future Scaling Factors'!$I$2:$AL$169,MATCH($E67,'Future Scaling Factors'!$F$2:$F$169,0),MATCH(Z$1,'Future Scaling Factors'!$I$1:$AL$1,0))</f>
        <v>2.0250865398440619E-5</v>
      </c>
      <c r="AA67">
        <f>$G67*INDEX('Future Scaling Factors'!$I$2:$AL$169,MATCH($E67,'Future Scaling Factors'!$F$2:$F$169,0),MATCH(AA$1,'Future Scaling Factors'!$I$1:$AL$1,0))</f>
        <v>2.0257841354468482E-5</v>
      </c>
      <c r="AB67">
        <f>$G67*INDEX('Future Scaling Factors'!$I$2:$AL$169,MATCH($E67,'Future Scaling Factors'!$F$2:$F$169,0),MATCH(AB$1,'Future Scaling Factors'!$I$1:$AL$1,0))</f>
        <v>2.0324140304636606E-5</v>
      </c>
      <c r="AC67">
        <f>$G67*INDEX('Future Scaling Factors'!$I$2:$AL$169,MATCH($E67,'Future Scaling Factors'!$F$2:$F$169,0),MATCH(AC$1,'Future Scaling Factors'!$I$1:$AL$1,0))</f>
        <v>2.0237134880468912E-5</v>
      </c>
      <c r="AD67">
        <f>$G67*INDEX('Future Scaling Factors'!$I$2:$AL$169,MATCH($E67,'Future Scaling Factors'!$F$2:$F$169,0),MATCH(AD$1,'Future Scaling Factors'!$I$1:$AL$1,0))</f>
        <v>2.0385384770679601E-5</v>
      </c>
      <c r="AE67">
        <f>$G67*INDEX('Future Scaling Factors'!$I$2:$AL$169,MATCH($E67,'Future Scaling Factors'!$F$2:$F$169,0),MATCH(AE$1,'Future Scaling Factors'!$I$1:$AL$1,0))</f>
        <v>2.0390308542430388E-5</v>
      </c>
      <c r="AF67">
        <f>$G67*INDEX('Future Scaling Factors'!$I$2:$AL$169,MATCH($E67,'Future Scaling Factors'!$F$2:$F$169,0),MATCH(AF$1,'Future Scaling Factors'!$I$1:$AL$1,0))</f>
        <v>2.070264739481198E-5</v>
      </c>
      <c r="AG67">
        <f>$G67*INDEX('Future Scaling Factors'!$I$2:$AL$169,MATCH($E67,'Future Scaling Factors'!$F$2:$F$169,0),MATCH(AG$1,'Future Scaling Factors'!$I$1:$AL$1,0))</f>
        <v>2.0700042133800987E-5</v>
      </c>
      <c r="AH67">
        <f>$G67*INDEX('Future Scaling Factors'!$I$2:$AL$169,MATCH($E67,'Future Scaling Factors'!$F$2:$F$169,0),MATCH(AH$1,'Future Scaling Factors'!$I$1:$AL$1,0))</f>
        <v>2.0896919478121847E-5</v>
      </c>
      <c r="AI67">
        <f>$G67*INDEX('Future Scaling Factors'!$I$2:$AL$169,MATCH($E67,'Future Scaling Factors'!$F$2:$F$169,0),MATCH(AI$1,'Future Scaling Factors'!$I$1:$AL$1,0))</f>
        <v>2.0957728508567839E-5</v>
      </c>
      <c r="AJ67">
        <f>$G67*INDEX('Future Scaling Factors'!$I$2:$AL$169,MATCH($E67,'Future Scaling Factors'!$F$2:$F$169,0),MATCH(AJ$1,'Future Scaling Factors'!$I$1:$AL$1,0))</f>
        <v>2.1164542444195284E-5</v>
      </c>
      <c r="AL67" t="str">
        <f t="shared" ref="AL67:AL130" si="5">_xlfn.CONCAT(D67, " Sector")</f>
        <v>Electricity Sector</v>
      </c>
    </row>
    <row r="68" spans="1:38">
      <c r="A68" t="str">
        <f>About!$B$2</f>
        <v>M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6978630488584638E-5</v>
      </c>
      <c r="I68">
        <f>$G68*INDEX('Future Scaling Factors'!$I$2:$AL$169,MATCH($E68,'Future Scaling Factors'!$F$2:$F$169,0),MATCH(I$1,'Future Scaling Factors'!$I$1:$AL$1,0))</f>
        <v>2.3253887432348841E-5</v>
      </c>
      <c r="J68">
        <f>$G68*INDEX('Future Scaling Factors'!$I$2:$AL$169,MATCH($E68,'Future Scaling Factors'!$F$2:$F$169,0),MATCH(J$1,'Future Scaling Factors'!$I$1:$AL$1,0))</f>
        <v>2.096581225196821E-5</v>
      </c>
      <c r="K68">
        <f>$G68*INDEX('Future Scaling Factors'!$I$2:$AL$169,MATCH($E68,'Future Scaling Factors'!$F$2:$F$169,0),MATCH(K$1,'Future Scaling Factors'!$I$1:$AL$1,0))</f>
        <v>1.957482099837257E-5</v>
      </c>
      <c r="L68">
        <f>$G68*INDEX('Future Scaling Factors'!$I$2:$AL$169,MATCH($E68,'Future Scaling Factors'!$F$2:$F$169,0),MATCH(L$1,'Future Scaling Factors'!$I$1:$AL$1,0))</f>
        <v>1.9415172989119743E-5</v>
      </c>
      <c r="M68">
        <f>$G68*INDEX('Future Scaling Factors'!$I$2:$AL$169,MATCH($E68,'Future Scaling Factors'!$F$2:$F$169,0),MATCH(M$1,'Future Scaling Factors'!$I$1:$AL$1,0))</f>
        <v>1.9304828053561944E-5</v>
      </c>
      <c r="N68">
        <f>$G68*INDEX('Future Scaling Factors'!$I$2:$AL$169,MATCH($E68,'Future Scaling Factors'!$F$2:$F$169,0),MATCH(N$1,'Future Scaling Factors'!$I$1:$AL$1,0))</f>
        <v>1.9315508888449911E-5</v>
      </c>
      <c r="O68">
        <f>$G68*INDEX('Future Scaling Factors'!$I$2:$AL$169,MATCH($E68,'Future Scaling Factors'!$F$2:$F$169,0),MATCH(O$1,'Future Scaling Factors'!$I$1:$AL$1,0))</f>
        <v>1.9363059599376487E-5</v>
      </c>
      <c r="P68">
        <f>$G68*INDEX('Future Scaling Factors'!$I$2:$AL$169,MATCH($E68,'Future Scaling Factors'!$F$2:$F$169,0),MATCH(P$1,'Future Scaling Factors'!$I$1:$AL$1,0))</f>
        <v>1.9449101019783446E-5</v>
      </c>
      <c r="Q68">
        <f>$G68*INDEX('Future Scaling Factors'!$I$2:$AL$169,MATCH($E68,'Future Scaling Factors'!$F$2:$F$169,0),MATCH(Q$1,'Future Scaling Factors'!$I$1:$AL$1,0))</f>
        <v>1.941976426126831E-5</v>
      </c>
      <c r="R68">
        <f>$G68*INDEX('Future Scaling Factors'!$I$2:$AL$169,MATCH($E68,'Future Scaling Factors'!$F$2:$F$169,0),MATCH(R$1,'Future Scaling Factors'!$I$1:$AL$1,0))</f>
        <v>1.9538771342482923E-5</v>
      </c>
      <c r="S68">
        <f>$G68*INDEX('Future Scaling Factors'!$I$2:$AL$169,MATCH($E68,'Future Scaling Factors'!$F$2:$F$169,0),MATCH(S$1,'Future Scaling Factors'!$I$1:$AL$1,0))</f>
        <v>1.9607878157842254E-5</v>
      </c>
      <c r="T68">
        <f>$G68*INDEX('Future Scaling Factors'!$I$2:$AL$169,MATCH($E68,'Future Scaling Factors'!$F$2:$F$169,0),MATCH(T$1,'Future Scaling Factors'!$I$1:$AL$1,0))</f>
        <v>1.9704593877518461E-5</v>
      </c>
      <c r="U68">
        <f>$G68*INDEX('Future Scaling Factors'!$I$2:$AL$169,MATCH($E68,'Future Scaling Factors'!$F$2:$F$169,0),MATCH(U$1,'Future Scaling Factors'!$I$1:$AL$1,0))</f>
        <v>1.9756929478298092E-5</v>
      </c>
      <c r="V68">
        <f>$G68*INDEX('Future Scaling Factors'!$I$2:$AL$169,MATCH($E68,'Future Scaling Factors'!$F$2:$F$169,0),MATCH(V$1,'Future Scaling Factors'!$I$1:$AL$1,0))</f>
        <v>1.9992249331911299E-5</v>
      </c>
      <c r="W68">
        <f>$G68*INDEX('Future Scaling Factors'!$I$2:$AL$169,MATCH($E68,'Future Scaling Factors'!$F$2:$F$169,0),MATCH(W$1,'Future Scaling Factors'!$I$1:$AL$1,0))</f>
        <v>2.0033837924663455E-5</v>
      </c>
      <c r="X68">
        <f>$G68*INDEX('Future Scaling Factors'!$I$2:$AL$169,MATCH($E68,'Future Scaling Factors'!$F$2:$F$169,0),MATCH(X$1,'Future Scaling Factors'!$I$1:$AL$1,0))</f>
        <v>2.0116084601452961E-5</v>
      </c>
      <c r="Y68">
        <f>$G68*INDEX('Future Scaling Factors'!$I$2:$AL$169,MATCH($E68,'Future Scaling Factors'!$F$2:$F$169,0),MATCH(Y$1,'Future Scaling Factors'!$I$1:$AL$1,0))</f>
        <v>2.02108412694188E-5</v>
      </c>
      <c r="Z68">
        <f>$G68*INDEX('Future Scaling Factors'!$I$2:$AL$169,MATCH($E68,'Future Scaling Factors'!$F$2:$F$169,0),MATCH(Z$1,'Future Scaling Factors'!$I$1:$AL$1,0))</f>
        <v>2.0250865398440619E-5</v>
      </c>
      <c r="AA68">
        <f>$G68*INDEX('Future Scaling Factors'!$I$2:$AL$169,MATCH($E68,'Future Scaling Factors'!$F$2:$F$169,0),MATCH(AA$1,'Future Scaling Factors'!$I$1:$AL$1,0))</f>
        <v>2.0257841354468482E-5</v>
      </c>
      <c r="AB68">
        <f>$G68*INDEX('Future Scaling Factors'!$I$2:$AL$169,MATCH($E68,'Future Scaling Factors'!$F$2:$F$169,0),MATCH(AB$1,'Future Scaling Factors'!$I$1:$AL$1,0))</f>
        <v>2.0324140304636606E-5</v>
      </c>
      <c r="AC68">
        <f>$G68*INDEX('Future Scaling Factors'!$I$2:$AL$169,MATCH($E68,'Future Scaling Factors'!$F$2:$F$169,0),MATCH(AC$1,'Future Scaling Factors'!$I$1:$AL$1,0))</f>
        <v>2.0237134880468912E-5</v>
      </c>
      <c r="AD68">
        <f>$G68*INDEX('Future Scaling Factors'!$I$2:$AL$169,MATCH($E68,'Future Scaling Factors'!$F$2:$F$169,0),MATCH(AD$1,'Future Scaling Factors'!$I$1:$AL$1,0))</f>
        <v>2.0385384770679601E-5</v>
      </c>
      <c r="AE68">
        <f>$G68*INDEX('Future Scaling Factors'!$I$2:$AL$169,MATCH($E68,'Future Scaling Factors'!$F$2:$F$169,0),MATCH(AE$1,'Future Scaling Factors'!$I$1:$AL$1,0))</f>
        <v>2.0390308542430388E-5</v>
      </c>
      <c r="AF68">
        <f>$G68*INDEX('Future Scaling Factors'!$I$2:$AL$169,MATCH($E68,'Future Scaling Factors'!$F$2:$F$169,0),MATCH(AF$1,'Future Scaling Factors'!$I$1:$AL$1,0))</f>
        <v>2.070264739481198E-5</v>
      </c>
      <c r="AG68">
        <f>$G68*INDEX('Future Scaling Factors'!$I$2:$AL$169,MATCH($E68,'Future Scaling Factors'!$F$2:$F$169,0),MATCH(AG$1,'Future Scaling Factors'!$I$1:$AL$1,0))</f>
        <v>2.0700042133800987E-5</v>
      </c>
      <c r="AH68">
        <f>$G68*INDEX('Future Scaling Factors'!$I$2:$AL$169,MATCH($E68,'Future Scaling Factors'!$F$2:$F$169,0),MATCH(AH$1,'Future Scaling Factors'!$I$1:$AL$1,0))</f>
        <v>2.0896919478121847E-5</v>
      </c>
      <c r="AI68">
        <f>$G68*INDEX('Future Scaling Factors'!$I$2:$AL$169,MATCH($E68,'Future Scaling Factors'!$F$2:$F$169,0),MATCH(AI$1,'Future Scaling Factors'!$I$1:$AL$1,0))</f>
        <v>2.0957728508567839E-5</v>
      </c>
      <c r="AJ68">
        <f>$G68*INDEX('Future Scaling Factors'!$I$2:$AL$169,MATCH($E68,'Future Scaling Factors'!$F$2:$F$169,0),MATCH(AJ$1,'Future Scaling Factors'!$I$1:$AL$1,0))</f>
        <v>2.1164542444195284E-5</v>
      </c>
      <c r="AL68" t="str">
        <f t="shared" si="5"/>
        <v>Residential Buildings Sector</v>
      </c>
    </row>
    <row r="69" spans="1:38">
      <c r="A69" t="str">
        <f>About!$B$2</f>
        <v>M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6978630488584638E-5</v>
      </c>
      <c r="I69">
        <f>$G69*INDEX('Future Scaling Factors'!$I$2:$AL$169,MATCH($E69,'Future Scaling Factors'!$F$2:$F$169,0),MATCH(I$1,'Future Scaling Factors'!$I$1:$AL$1,0))</f>
        <v>2.3253887432348841E-5</v>
      </c>
      <c r="J69">
        <f>$G69*INDEX('Future Scaling Factors'!$I$2:$AL$169,MATCH($E69,'Future Scaling Factors'!$F$2:$F$169,0),MATCH(J$1,'Future Scaling Factors'!$I$1:$AL$1,0))</f>
        <v>2.096581225196821E-5</v>
      </c>
      <c r="K69">
        <f>$G69*INDEX('Future Scaling Factors'!$I$2:$AL$169,MATCH($E69,'Future Scaling Factors'!$F$2:$F$169,0),MATCH(K$1,'Future Scaling Factors'!$I$1:$AL$1,0))</f>
        <v>1.957482099837257E-5</v>
      </c>
      <c r="L69">
        <f>$G69*INDEX('Future Scaling Factors'!$I$2:$AL$169,MATCH($E69,'Future Scaling Factors'!$F$2:$F$169,0),MATCH(L$1,'Future Scaling Factors'!$I$1:$AL$1,0))</f>
        <v>1.9415172989119743E-5</v>
      </c>
      <c r="M69">
        <f>$G69*INDEX('Future Scaling Factors'!$I$2:$AL$169,MATCH($E69,'Future Scaling Factors'!$F$2:$F$169,0),MATCH(M$1,'Future Scaling Factors'!$I$1:$AL$1,0))</f>
        <v>1.9304828053561944E-5</v>
      </c>
      <c r="N69">
        <f>$G69*INDEX('Future Scaling Factors'!$I$2:$AL$169,MATCH($E69,'Future Scaling Factors'!$F$2:$F$169,0),MATCH(N$1,'Future Scaling Factors'!$I$1:$AL$1,0))</f>
        <v>1.9315508888449911E-5</v>
      </c>
      <c r="O69">
        <f>$G69*INDEX('Future Scaling Factors'!$I$2:$AL$169,MATCH($E69,'Future Scaling Factors'!$F$2:$F$169,0),MATCH(O$1,'Future Scaling Factors'!$I$1:$AL$1,0))</f>
        <v>1.9363059599376487E-5</v>
      </c>
      <c r="P69">
        <f>$G69*INDEX('Future Scaling Factors'!$I$2:$AL$169,MATCH($E69,'Future Scaling Factors'!$F$2:$F$169,0),MATCH(P$1,'Future Scaling Factors'!$I$1:$AL$1,0))</f>
        <v>1.9449101019783446E-5</v>
      </c>
      <c r="Q69">
        <f>$G69*INDEX('Future Scaling Factors'!$I$2:$AL$169,MATCH($E69,'Future Scaling Factors'!$F$2:$F$169,0),MATCH(Q$1,'Future Scaling Factors'!$I$1:$AL$1,0))</f>
        <v>1.941976426126831E-5</v>
      </c>
      <c r="R69">
        <f>$G69*INDEX('Future Scaling Factors'!$I$2:$AL$169,MATCH($E69,'Future Scaling Factors'!$F$2:$F$169,0),MATCH(R$1,'Future Scaling Factors'!$I$1:$AL$1,0))</f>
        <v>1.9538771342482923E-5</v>
      </c>
      <c r="S69">
        <f>$G69*INDEX('Future Scaling Factors'!$I$2:$AL$169,MATCH($E69,'Future Scaling Factors'!$F$2:$F$169,0),MATCH(S$1,'Future Scaling Factors'!$I$1:$AL$1,0))</f>
        <v>1.9607878157842254E-5</v>
      </c>
      <c r="T69">
        <f>$G69*INDEX('Future Scaling Factors'!$I$2:$AL$169,MATCH($E69,'Future Scaling Factors'!$F$2:$F$169,0),MATCH(T$1,'Future Scaling Factors'!$I$1:$AL$1,0))</f>
        <v>1.9704593877518461E-5</v>
      </c>
      <c r="U69">
        <f>$G69*INDEX('Future Scaling Factors'!$I$2:$AL$169,MATCH($E69,'Future Scaling Factors'!$F$2:$F$169,0),MATCH(U$1,'Future Scaling Factors'!$I$1:$AL$1,0))</f>
        <v>1.9756929478298092E-5</v>
      </c>
      <c r="V69">
        <f>$G69*INDEX('Future Scaling Factors'!$I$2:$AL$169,MATCH($E69,'Future Scaling Factors'!$F$2:$F$169,0),MATCH(V$1,'Future Scaling Factors'!$I$1:$AL$1,0))</f>
        <v>1.9992249331911299E-5</v>
      </c>
      <c r="W69">
        <f>$G69*INDEX('Future Scaling Factors'!$I$2:$AL$169,MATCH($E69,'Future Scaling Factors'!$F$2:$F$169,0),MATCH(W$1,'Future Scaling Factors'!$I$1:$AL$1,0))</f>
        <v>2.0033837924663455E-5</v>
      </c>
      <c r="X69">
        <f>$G69*INDEX('Future Scaling Factors'!$I$2:$AL$169,MATCH($E69,'Future Scaling Factors'!$F$2:$F$169,0),MATCH(X$1,'Future Scaling Factors'!$I$1:$AL$1,0))</f>
        <v>2.0116084601452961E-5</v>
      </c>
      <c r="Y69">
        <f>$G69*INDEX('Future Scaling Factors'!$I$2:$AL$169,MATCH($E69,'Future Scaling Factors'!$F$2:$F$169,0),MATCH(Y$1,'Future Scaling Factors'!$I$1:$AL$1,0))</f>
        <v>2.02108412694188E-5</v>
      </c>
      <c r="Z69">
        <f>$G69*INDEX('Future Scaling Factors'!$I$2:$AL$169,MATCH($E69,'Future Scaling Factors'!$F$2:$F$169,0),MATCH(Z$1,'Future Scaling Factors'!$I$1:$AL$1,0))</f>
        <v>2.0250865398440619E-5</v>
      </c>
      <c r="AA69">
        <f>$G69*INDEX('Future Scaling Factors'!$I$2:$AL$169,MATCH($E69,'Future Scaling Factors'!$F$2:$F$169,0),MATCH(AA$1,'Future Scaling Factors'!$I$1:$AL$1,0))</f>
        <v>2.0257841354468482E-5</v>
      </c>
      <c r="AB69">
        <f>$G69*INDEX('Future Scaling Factors'!$I$2:$AL$169,MATCH($E69,'Future Scaling Factors'!$F$2:$F$169,0),MATCH(AB$1,'Future Scaling Factors'!$I$1:$AL$1,0))</f>
        <v>2.0324140304636606E-5</v>
      </c>
      <c r="AC69">
        <f>$G69*INDEX('Future Scaling Factors'!$I$2:$AL$169,MATCH($E69,'Future Scaling Factors'!$F$2:$F$169,0),MATCH(AC$1,'Future Scaling Factors'!$I$1:$AL$1,0))</f>
        <v>2.0237134880468912E-5</v>
      </c>
      <c r="AD69">
        <f>$G69*INDEX('Future Scaling Factors'!$I$2:$AL$169,MATCH($E69,'Future Scaling Factors'!$F$2:$F$169,0),MATCH(AD$1,'Future Scaling Factors'!$I$1:$AL$1,0))</f>
        <v>2.0385384770679601E-5</v>
      </c>
      <c r="AE69">
        <f>$G69*INDEX('Future Scaling Factors'!$I$2:$AL$169,MATCH($E69,'Future Scaling Factors'!$F$2:$F$169,0),MATCH(AE$1,'Future Scaling Factors'!$I$1:$AL$1,0))</f>
        <v>2.0390308542430388E-5</v>
      </c>
      <c r="AF69">
        <f>$G69*INDEX('Future Scaling Factors'!$I$2:$AL$169,MATCH($E69,'Future Scaling Factors'!$F$2:$F$169,0),MATCH(AF$1,'Future Scaling Factors'!$I$1:$AL$1,0))</f>
        <v>2.070264739481198E-5</v>
      </c>
      <c r="AG69">
        <f>$G69*INDEX('Future Scaling Factors'!$I$2:$AL$169,MATCH($E69,'Future Scaling Factors'!$F$2:$F$169,0),MATCH(AG$1,'Future Scaling Factors'!$I$1:$AL$1,0))</f>
        <v>2.0700042133800987E-5</v>
      </c>
      <c r="AH69">
        <f>$G69*INDEX('Future Scaling Factors'!$I$2:$AL$169,MATCH($E69,'Future Scaling Factors'!$F$2:$F$169,0),MATCH(AH$1,'Future Scaling Factors'!$I$1:$AL$1,0))</f>
        <v>2.0896919478121847E-5</v>
      </c>
      <c r="AI69">
        <f>$G69*INDEX('Future Scaling Factors'!$I$2:$AL$169,MATCH($E69,'Future Scaling Factors'!$F$2:$F$169,0),MATCH(AI$1,'Future Scaling Factors'!$I$1:$AL$1,0))</f>
        <v>2.0957728508567839E-5</v>
      </c>
      <c r="AJ69">
        <f>$G69*INDEX('Future Scaling Factors'!$I$2:$AL$169,MATCH($E69,'Future Scaling Factors'!$F$2:$F$169,0),MATCH(AJ$1,'Future Scaling Factors'!$I$1:$AL$1,0))</f>
        <v>2.1164542444195284E-5</v>
      </c>
      <c r="AL69" t="str">
        <f t="shared" si="5"/>
        <v>Commercial Buildings Sector</v>
      </c>
    </row>
    <row r="70" spans="1:38">
      <c r="A70" t="str">
        <f>About!$B$2</f>
        <v>M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6978630488584638E-5</v>
      </c>
      <c r="I70">
        <f>$G70*INDEX('Future Scaling Factors'!$I$2:$AL$169,MATCH($E70,'Future Scaling Factors'!$F$2:$F$169,0),MATCH(I$1,'Future Scaling Factors'!$I$1:$AL$1,0))</f>
        <v>2.3253887432348841E-5</v>
      </c>
      <c r="J70">
        <f>$G70*INDEX('Future Scaling Factors'!$I$2:$AL$169,MATCH($E70,'Future Scaling Factors'!$F$2:$F$169,0),MATCH(J$1,'Future Scaling Factors'!$I$1:$AL$1,0))</f>
        <v>2.096581225196821E-5</v>
      </c>
      <c r="K70">
        <f>$G70*INDEX('Future Scaling Factors'!$I$2:$AL$169,MATCH($E70,'Future Scaling Factors'!$F$2:$F$169,0),MATCH(K$1,'Future Scaling Factors'!$I$1:$AL$1,0))</f>
        <v>1.957482099837257E-5</v>
      </c>
      <c r="L70">
        <f>$G70*INDEX('Future Scaling Factors'!$I$2:$AL$169,MATCH($E70,'Future Scaling Factors'!$F$2:$F$169,0),MATCH(L$1,'Future Scaling Factors'!$I$1:$AL$1,0))</f>
        <v>1.9415172989119743E-5</v>
      </c>
      <c r="M70">
        <f>$G70*INDEX('Future Scaling Factors'!$I$2:$AL$169,MATCH($E70,'Future Scaling Factors'!$F$2:$F$169,0),MATCH(M$1,'Future Scaling Factors'!$I$1:$AL$1,0))</f>
        <v>1.9304828053561944E-5</v>
      </c>
      <c r="N70">
        <f>$G70*INDEX('Future Scaling Factors'!$I$2:$AL$169,MATCH($E70,'Future Scaling Factors'!$F$2:$F$169,0),MATCH(N$1,'Future Scaling Factors'!$I$1:$AL$1,0))</f>
        <v>1.9315508888449911E-5</v>
      </c>
      <c r="O70">
        <f>$G70*INDEX('Future Scaling Factors'!$I$2:$AL$169,MATCH($E70,'Future Scaling Factors'!$F$2:$F$169,0),MATCH(O$1,'Future Scaling Factors'!$I$1:$AL$1,0))</f>
        <v>1.9363059599376487E-5</v>
      </c>
      <c r="P70">
        <f>$G70*INDEX('Future Scaling Factors'!$I$2:$AL$169,MATCH($E70,'Future Scaling Factors'!$F$2:$F$169,0),MATCH(P$1,'Future Scaling Factors'!$I$1:$AL$1,0))</f>
        <v>1.9449101019783446E-5</v>
      </c>
      <c r="Q70">
        <f>$G70*INDEX('Future Scaling Factors'!$I$2:$AL$169,MATCH($E70,'Future Scaling Factors'!$F$2:$F$169,0),MATCH(Q$1,'Future Scaling Factors'!$I$1:$AL$1,0))</f>
        <v>1.941976426126831E-5</v>
      </c>
      <c r="R70">
        <f>$G70*INDEX('Future Scaling Factors'!$I$2:$AL$169,MATCH($E70,'Future Scaling Factors'!$F$2:$F$169,0),MATCH(R$1,'Future Scaling Factors'!$I$1:$AL$1,0))</f>
        <v>1.9538771342482923E-5</v>
      </c>
      <c r="S70">
        <f>$G70*INDEX('Future Scaling Factors'!$I$2:$AL$169,MATCH($E70,'Future Scaling Factors'!$F$2:$F$169,0),MATCH(S$1,'Future Scaling Factors'!$I$1:$AL$1,0))</f>
        <v>1.9607878157842254E-5</v>
      </c>
      <c r="T70">
        <f>$G70*INDEX('Future Scaling Factors'!$I$2:$AL$169,MATCH($E70,'Future Scaling Factors'!$F$2:$F$169,0),MATCH(T$1,'Future Scaling Factors'!$I$1:$AL$1,0))</f>
        <v>1.9704593877518461E-5</v>
      </c>
      <c r="U70">
        <f>$G70*INDEX('Future Scaling Factors'!$I$2:$AL$169,MATCH($E70,'Future Scaling Factors'!$F$2:$F$169,0),MATCH(U$1,'Future Scaling Factors'!$I$1:$AL$1,0))</f>
        <v>1.9756929478298092E-5</v>
      </c>
      <c r="V70">
        <f>$G70*INDEX('Future Scaling Factors'!$I$2:$AL$169,MATCH($E70,'Future Scaling Factors'!$F$2:$F$169,0),MATCH(V$1,'Future Scaling Factors'!$I$1:$AL$1,0))</f>
        <v>1.9992249331911299E-5</v>
      </c>
      <c r="W70">
        <f>$G70*INDEX('Future Scaling Factors'!$I$2:$AL$169,MATCH($E70,'Future Scaling Factors'!$F$2:$F$169,0),MATCH(W$1,'Future Scaling Factors'!$I$1:$AL$1,0))</f>
        <v>2.0033837924663455E-5</v>
      </c>
      <c r="X70">
        <f>$G70*INDEX('Future Scaling Factors'!$I$2:$AL$169,MATCH($E70,'Future Scaling Factors'!$F$2:$F$169,0),MATCH(X$1,'Future Scaling Factors'!$I$1:$AL$1,0))</f>
        <v>2.0116084601452961E-5</v>
      </c>
      <c r="Y70">
        <f>$G70*INDEX('Future Scaling Factors'!$I$2:$AL$169,MATCH($E70,'Future Scaling Factors'!$F$2:$F$169,0),MATCH(Y$1,'Future Scaling Factors'!$I$1:$AL$1,0))</f>
        <v>2.02108412694188E-5</v>
      </c>
      <c r="Z70">
        <f>$G70*INDEX('Future Scaling Factors'!$I$2:$AL$169,MATCH($E70,'Future Scaling Factors'!$F$2:$F$169,0),MATCH(Z$1,'Future Scaling Factors'!$I$1:$AL$1,0))</f>
        <v>2.0250865398440619E-5</v>
      </c>
      <c r="AA70">
        <f>$G70*INDEX('Future Scaling Factors'!$I$2:$AL$169,MATCH($E70,'Future Scaling Factors'!$F$2:$F$169,0),MATCH(AA$1,'Future Scaling Factors'!$I$1:$AL$1,0))</f>
        <v>2.0257841354468482E-5</v>
      </c>
      <c r="AB70">
        <f>$G70*INDEX('Future Scaling Factors'!$I$2:$AL$169,MATCH($E70,'Future Scaling Factors'!$F$2:$F$169,0),MATCH(AB$1,'Future Scaling Factors'!$I$1:$AL$1,0))</f>
        <v>2.0324140304636606E-5</v>
      </c>
      <c r="AC70">
        <f>$G70*INDEX('Future Scaling Factors'!$I$2:$AL$169,MATCH($E70,'Future Scaling Factors'!$F$2:$F$169,0),MATCH(AC$1,'Future Scaling Factors'!$I$1:$AL$1,0))</f>
        <v>2.0237134880468912E-5</v>
      </c>
      <c r="AD70">
        <f>$G70*INDEX('Future Scaling Factors'!$I$2:$AL$169,MATCH($E70,'Future Scaling Factors'!$F$2:$F$169,0),MATCH(AD$1,'Future Scaling Factors'!$I$1:$AL$1,0))</f>
        <v>2.0385384770679601E-5</v>
      </c>
      <c r="AE70">
        <f>$G70*INDEX('Future Scaling Factors'!$I$2:$AL$169,MATCH($E70,'Future Scaling Factors'!$F$2:$F$169,0),MATCH(AE$1,'Future Scaling Factors'!$I$1:$AL$1,0))</f>
        <v>2.0390308542430388E-5</v>
      </c>
      <c r="AF70">
        <f>$G70*INDEX('Future Scaling Factors'!$I$2:$AL$169,MATCH($E70,'Future Scaling Factors'!$F$2:$F$169,0),MATCH(AF$1,'Future Scaling Factors'!$I$1:$AL$1,0))</f>
        <v>2.070264739481198E-5</v>
      </c>
      <c r="AG70">
        <f>$G70*INDEX('Future Scaling Factors'!$I$2:$AL$169,MATCH($E70,'Future Scaling Factors'!$F$2:$F$169,0),MATCH(AG$1,'Future Scaling Factors'!$I$1:$AL$1,0))</f>
        <v>2.0700042133800987E-5</v>
      </c>
      <c r="AH70">
        <f>$G70*INDEX('Future Scaling Factors'!$I$2:$AL$169,MATCH($E70,'Future Scaling Factors'!$F$2:$F$169,0),MATCH(AH$1,'Future Scaling Factors'!$I$1:$AL$1,0))</f>
        <v>2.0896919478121847E-5</v>
      </c>
      <c r="AI70">
        <f>$G70*INDEX('Future Scaling Factors'!$I$2:$AL$169,MATCH($E70,'Future Scaling Factors'!$F$2:$F$169,0),MATCH(AI$1,'Future Scaling Factors'!$I$1:$AL$1,0))</f>
        <v>2.0957728508567839E-5</v>
      </c>
      <c r="AJ70">
        <f>$G70*INDEX('Future Scaling Factors'!$I$2:$AL$169,MATCH($E70,'Future Scaling Factors'!$F$2:$F$169,0),MATCH(AJ$1,'Future Scaling Factors'!$I$1:$AL$1,0))</f>
        <v>2.1164542444195284E-5</v>
      </c>
      <c r="AL70" t="str">
        <f t="shared" si="5"/>
        <v>Industry Sector</v>
      </c>
    </row>
    <row r="71" spans="1:38">
      <c r="A71" t="str">
        <f>About!$B$2</f>
        <v>M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6978630488584638E-5</v>
      </c>
      <c r="I71">
        <f>$G71*INDEX('Future Scaling Factors'!$I$2:$AL$169,MATCH($E71,'Future Scaling Factors'!$F$2:$F$169,0),MATCH(I$1,'Future Scaling Factors'!$I$1:$AL$1,0))</f>
        <v>2.3253887432348841E-5</v>
      </c>
      <c r="J71">
        <f>$G71*INDEX('Future Scaling Factors'!$I$2:$AL$169,MATCH($E71,'Future Scaling Factors'!$F$2:$F$169,0),MATCH(J$1,'Future Scaling Factors'!$I$1:$AL$1,0))</f>
        <v>2.096581225196821E-5</v>
      </c>
      <c r="K71">
        <f>$G71*INDEX('Future Scaling Factors'!$I$2:$AL$169,MATCH($E71,'Future Scaling Factors'!$F$2:$F$169,0),MATCH(K$1,'Future Scaling Factors'!$I$1:$AL$1,0))</f>
        <v>1.957482099837257E-5</v>
      </c>
      <c r="L71">
        <f>$G71*INDEX('Future Scaling Factors'!$I$2:$AL$169,MATCH($E71,'Future Scaling Factors'!$F$2:$F$169,0),MATCH(L$1,'Future Scaling Factors'!$I$1:$AL$1,0))</f>
        <v>1.9415172989119743E-5</v>
      </c>
      <c r="M71">
        <f>$G71*INDEX('Future Scaling Factors'!$I$2:$AL$169,MATCH($E71,'Future Scaling Factors'!$F$2:$F$169,0),MATCH(M$1,'Future Scaling Factors'!$I$1:$AL$1,0))</f>
        <v>1.9304828053561944E-5</v>
      </c>
      <c r="N71">
        <f>$G71*INDEX('Future Scaling Factors'!$I$2:$AL$169,MATCH($E71,'Future Scaling Factors'!$F$2:$F$169,0),MATCH(N$1,'Future Scaling Factors'!$I$1:$AL$1,0))</f>
        <v>1.9315508888449911E-5</v>
      </c>
      <c r="O71">
        <f>$G71*INDEX('Future Scaling Factors'!$I$2:$AL$169,MATCH($E71,'Future Scaling Factors'!$F$2:$F$169,0),MATCH(O$1,'Future Scaling Factors'!$I$1:$AL$1,0))</f>
        <v>1.9363059599376487E-5</v>
      </c>
      <c r="P71">
        <f>$G71*INDEX('Future Scaling Factors'!$I$2:$AL$169,MATCH($E71,'Future Scaling Factors'!$F$2:$F$169,0),MATCH(P$1,'Future Scaling Factors'!$I$1:$AL$1,0))</f>
        <v>1.9449101019783446E-5</v>
      </c>
      <c r="Q71">
        <f>$G71*INDEX('Future Scaling Factors'!$I$2:$AL$169,MATCH($E71,'Future Scaling Factors'!$F$2:$F$169,0),MATCH(Q$1,'Future Scaling Factors'!$I$1:$AL$1,0))</f>
        <v>1.941976426126831E-5</v>
      </c>
      <c r="R71">
        <f>$G71*INDEX('Future Scaling Factors'!$I$2:$AL$169,MATCH($E71,'Future Scaling Factors'!$F$2:$F$169,0),MATCH(R$1,'Future Scaling Factors'!$I$1:$AL$1,0))</f>
        <v>1.9538771342482923E-5</v>
      </c>
      <c r="S71">
        <f>$G71*INDEX('Future Scaling Factors'!$I$2:$AL$169,MATCH($E71,'Future Scaling Factors'!$F$2:$F$169,0),MATCH(S$1,'Future Scaling Factors'!$I$1:$AL$1,0))</f>
        <v>1.9607878157842254E-5</v>
      </c>
      <c r="T71">
        <f>$G71*INDEX('Future Scaling Factors'!$I$2:$AL$169,MATCH($E71,'Future Scaling Factors'!$F$2:$F$169,0),MATCH(T$1,'Future Scaling Factors'!$I$1:$AL$1,0))</f>
        <v>1.9704593877518461E-5</v>
      </c>
      <c r="U71">
        <f>$G71*INDEX('Future Scaling Factors'!$I$2:$AL$169,MATCH($E71,'Future Scaling Factors'!$F$2:$F$169,0),MATCH(U$1,'Future Scaling Factors'!$I$1:$AL$1,0))</f>
        <v>1.9756929478298092E-5</v>
      </c>
      <c r="V71">
        <f>$G71*INDEX('Future Scaling Factors'!$I$2:$AL$169,MATCH($E71,'Future Scaling Factors'!$F$2:$F$169,0),MATCH(V$1,'Future Scaling Factors'!$I$1:$AL$1,0))</f>
        <v>1.9992249331911299E-5</v>
      </c>
      <c r="W71">
        <f>$G71*INDEX('Future Scaling Factors'!$I$2:$AL$169,MATCH($E71,'Future Scaling Factors'!$F$2:$F$169,0),MATCH(W$1,'Future Scaling Factors'!$I$1:$AL$1,0))</f>
        <v>2.0033837924663455E-5</v>
      </c>
      <c r="X71">
        <f>$G71*INDEX('Future Scaling Factors'!$I$2:$AL$169,MATCH($E71,'Future Scaling Factors'!$F$2:$F$169,0),MATCH(X$1,'Future Scaling Factors'!$I$1:$AL$1,0))</f>
        <v>2.0116084601452961E-5</v>
      </c>
      <c r="Y71">
        <f>$G71*INDEX('Future Scaling Factors'!$I$2:$AL$169,MATCH($E71,'Future Scaling Factors'!$F$2:$F$169,0),MATCH(Y$1,'Future Scaling Factors'!$I$1:$AL$1,0))</f>
        <v>2.02108412694188E-5</v>
      </c>
      <c r="Z71">
        <f>$G71*INDEX('Future Scaling Factors'!$I$2:$AL$169,MATCH($E71,'Future Scaling Factors'!$F$2:$F$169,0),MATCH(Z$1,'Future Scaling Factors'!$I$1:$AL$1,0))</f>
        <v>2.0250865398440619E-5</v>
      </c>
      <c r="AA71">
        <f>$G71*INDEX('Future Scaling Factors'!$I$2:$AL$169,MATCH($E71,'Future Scaling Factors'!$F$2:$F$169,0),MATCH(AA$1,'Future Scaling Factors'!$I$1:$AL$1,0))</f>
        <v>2.0257841354468482E-5</v>
      </c>
      <c r="AB71">
        <f>$G71*INDEX('Future Scaling Factors'!$I$2:$AL$169,MATCH($E71,'Future Scaling Factors'!$F$2:$F$169,0),MATCH(AB$1,'Future Scaling Factors'!$I$1:$AL$1,0))</f>
        <v>2.0324140304636606E-5</v>
      </c>
      <c r="AC71">
        <f>$G71*INDEX('Future Scaling Factors'!$I$2:$AL$169,MATCH($E71,'Future Scaling Factors'!$F$2:$F$169,0),MATCH(AC$1,'Future Scaling Factors'!$I$1:$AL$1,0))</f>
        <v>2.0237134880468912E-5</v>
      </c>
      <c r="AD71">
        <f>$G71*INDEX('Future Scaling Factors'!$I$2:$AL$169,MATCH($E71,'Future Scaling Factors'!$F$2:$F$169,0),MATCH(AD$1,'Future Scaling Factors'!$I$1:$AL$1,0))</f>
        <v>2.0385384770679601E-5</v>
      </c>
      <c r="AE71">
        <f>$G71*INDEX('Future Scaling Factors'!$I$2:$AL$169,MATCH($E71,'Future Scaling Factors'!$F$2:$F$169,0),MATCH(AE$1,'Future Scaling Factors'!$I$1:$AL$1,0))</f>
        <v>2.0390308542430388E-5</v>
      </c>
      <c r="AF71">
        <f>$G71*INDEX('Future Scaling Factors'!$I$2:$AL$169,MATCH($E71,'Future Scaling Factors'!$F$2:$F$169,0),MATCH(AF$1,'Future Scaling Factors'!$I$1:$AL$1,0))</f>
        <v>2.070264739481198E-5</v>
      </c>
      <c r="AG71">
        <f>$G71*INDEX('Future Scaling Factors'!$I$2:$AL$169,MATCH($E71,'Future Scaling Factors'!$F$2:$F$169,0),MATCH(AG$1,'Future Scaling Factors'!$I$1:$AL$1,0))</f>
        <v>2.0700042133800987E-5</v>
      </c>
      <c r="AH71">
        <f>$G71*INDEX('Future Scaling Factors'!$I$2:$AL$169,MATCH($E71,'Future Scaling Factors'!$F$2:$F$169,0),MATCH(AH$1,'Future Scaling Factors'!$I$1:$AL$1,0))</f>
        <v>2.0896919478121847E-5</v>
      </c>
      <c r="AI71">
        <f>$G71*INDEX('Future Scaling Factors'!$I$2:$AL$169,MATCH($E71,'Future Scaling Factors'!$F$2:$F$169,0),MATCH(AI$1,'Future Scaling Factors'!$I$1:$AL$1,0))</f>
        <v>2.0957728508567839E-5</v>
      </c>
      <c r="AJ71">
        <f>$G71*INDEX('Future Scaling Factors'!$I$2:$AL$169,MATCH($E71,'Future Scaling Factors'!$F$2:$F$169,0),MATCH(AJ$1,'Future Scaling Factors'!$I$1:$AL$1,0))</f>
        <v>2.1164542444195284E-5</v>
      </c>
      <c r="AL71" t="str">
        <f t="shared" si="5"/>
        <v>District Heating Sector</v>
      </c>
    </row>
    <row r="72" spans="1:38">
      <c r="A72" t="str">
        <f>About!$B$2</f>
        <v>M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6978630488584638E-5</v>
      </c>
      <c r="I72">
        <f>$G72*INDEX('Future Scaling Factors'!$I$2:$AL$169,MATCH($E72,'Future Scaling Factors'!$F$2:$F$169,0),MATCH(I$1,'Future Scaling Factors'!$I$1:$AL$1,0))</f>
        <v>2.3253887432348841E-5</v>
      </c>
      <c r="J72">
        <f>$G72*INDEX('Future Scaling Factors'!$I$2:$AL$169,MATCH($E72,'Future Scaling Factors'!$F$2:$F$169,0),MATCH(J$1,'Future Scaling Factors'!$I$1:$AL$1,0))</f>
        <v>2.096581225196821E-5</v>
      </c>
      <c r="K72">
        <f>$G72*INDEX('Future Scaling Factors'!$I$2:$AL$169,MATCH($E72,'Future Scaling Factors'!$F$2:$F$169,0),MATCH(K$1,'Future Scaling Factors'!$I$1:$AL$1,0))</f>
        <v>1.957482099837257E-5</v>
      </c>
      <c r="L72">
        <f>$G72*INDEX('Future Scaling Factors'!$I$2:$AL$169,MATCH($E72,'Future Scaling Factors'!$F$2:$F$169,0),MATCH(L$1,'Future Scaling Factors'!$I$1:$AL$1,0))</f>
        <v>1.9415172989119743E-5</v>
      </c>
      <c r="M72">
        <f>$G72*INDEX('Future Scaling Factors'!$I$2:$AL$169,MATCH($E72,'Future Scaling Factors'!$F$2:$F$169,0),MATCH(M$1,'Future Scaling Factors'!$I$1:$AL$1,0))</f>
        <v>1.9304828053561944E-5</v>
      </c>
      <c r="N72">
        <f>$G72*INDEX('Future Scaling Factors'!$I$2:$AL$169,MATCH($E72,'Future Scaling Factors'!$F$2:$F$169,0),MATCH(N$1,'Future Scaling Factors'!$I$1:$AL$1,0))</f>
        <v>1.9315508888449911E-5</v>
      </c>
      <c r="O72">
        <f>$G72*INDEX('Future Scaling Factors'!$I$2:$AL$169,MATCH($E72,'Future Scaling Factors'!$F$2:$F$169,0),MATCH(O$1,'Future Scaling Factors'!$I$1:$AL$1,0))</f>
        <v>1.9363059599376487E-5</v>
      </c>
      <c r="P72">
        <f>$G72*INDEX('Future Scaling Factors'!$I$2:$AL$169,MATCH($E72,'Future Scaling Factors'!$F$2:$F$169,0),MATCH(P$1,'Future Scaling Factors'!$I$1:$AL$1,0))</f>
        <v>1.9449101019783446E-5</v>
      </c>
      <c r="Q72">
        <f>$G72*INDEX('Future Scaling Factors'!$I$2:$AL$169,MATCH($E72,'Future Scaling Factors'!$F$2:$F$169,0),MATCH(Q$1,'Future Scaling Factors'!$I$1:$AL$1,0))</f>
        <v>1.941976426126831E-5</v>
      </c>
      <c r="R72">
        <f>$G72*INDEX('Future Scaling Factors'!$I$2:$AL$169,MATCH($E72,'Future Scaling Factors'!$F$2:$F$169,0),MATCH(R$1,'Future Scaling Factors'!$I$1:$AL$1,0))</f>
        <v>1.9538771342482923E-5</v>
      </c>
      <c r="S72">
        <f>$G72*INDEX('Future Scaling Factors'!$I$2:$AL$169,MATCH($E72,'Future Scaling Factors'!$F$2:$F$169,0),MATCH(S$1,'Future Scaling Factors'!$I$1:$AL$1,0))</f>
        <v>1.9607878157842254E-5</v>
      </c>
      <c r="T72">
        <f>$G72*INDEX('Future Scaling Factors'!$I$2:$AL$169,MATCH($E72,'Future Scaling Factors'!$F$2:$F$169,0),MATCH(T$1,'Future Scaling Factors'!$I$1:$AL$1,0))</f>
        <v>1.9704593877518461E-5</v>
      </c>
      <c r="U72">
        <f>$G72*INDEX('Future Scaling Factors'!$I$2:$AL$169,MATCH($E72,'Future Scaling Factors'!$F$2:$F$169,0),MATCH(U$1,'Future Scaling Factors'!$I$1:$AL$1,0))</f>
        <v>1.9756929478298092E-5</v>
      </c>
      <c r="V72">
        <f>$G72*INDEX('Future Scaling Factors'!$I$2:$AL$169,MATCH($E72,'Future Scaling Factors'!$F$2:$F$169,0),MATCH(V$1,'Future Scaling Factors'!$I$1:$AL$1,0))</f>
        <v>1.9992249331911299E-5</v>
      </c>
      <c r="W72">
        <f>$G72*INDEX('Future Scaling Factors'!$I$2:$AL$169,MATCH($E72,'Future Scaling Factors'!$F$2:$F$169,0),MATCH(W$1,'Future Scaling Factors'!$I$1:$AL$1,0))</f>
        <v>2.0033837924663455E-5</v>
      </c>
      <c r="X72">
        <f>$G72*INDEX('Future Scaling Factors'!$I$2:$AL$169,MATCH($E72,'Future Scaling Factors'!$F$2:$F$169,0),MATCH(X$1,'Future Scaling Factors'!$I$1:$AL$1,0))</f>
        <v>2.0116084601452961E-5</v>
      </c>
      <c r="Y72">
        <f>$G72*INDEX('Future Scaling Factors'!$I$2:$AL$169,MATCH($E72,'Future Scaling Factors'!$F$2:$F$169,0),MATCH(Y$1,'Future Scaling Factors'!$I$1:$AL$1,0))</f>
        <v>2.02108412694188E-5</v>
      </c>
      <c r="Z72">
        <f>$G72*INDEX('Future Scaling Factors'!$I$2:$AL$169,MATCH($E72,'Future Scaling Factors'!$F$2:$F$169,0),MATCH(Z$1,'Future Scaling Factors'!$I$1:$AL$1,0))</f>
        <v>2.0250865398440619E-5</v>
      </c>
      <c r="AA72">
        <f>$G72*INDEX('Future Scaling Factors'!$I$2:$AL$169,MATCH($E72,'Future Scaling Factors'!$F$2:$F$169,0),MATCH(AA$1,'Future Scaling Factors'!$I$1:$AL$1,0))</f>
        <v>2.0257841354468482E-5</v>
      </c>
      <c r="AB72">
        <f>$G72*INDEX('Future Scaling Factors'!$I$2:$AL$169,MATCH($E72,'Future Scaling Factors'!$F$2:$F$169,0),MATCH(AB$1,'Future Scaling Factors'!$I$1:$AL$1,0))</f>
        <v>2.0324140304636606E-5</v>
      </c>
      <c r="AC72">
        <f>$G72*INDEX('Future Scaling Factors'!$I$2:$AL$169,MATCH($E72,'Future Scaling Factors'!$F$2:$F$169,0),MATCH(AC$1,'Future Scaling Factors'!$I$1:$AL$1,0))</f>
        <v>2.0237134880468912E-5</v>
      </c>
      <c r="AD72">
        <f>$G72*INDEX('Future Scaling Factors'!$I$2:$AL$169,MATCH($E72,'Future Scaling Factors'!$F$2:$F$169,0),MATCH(AD$1,'Future Scaling Factors'!$I$1:$AL$1,0))</f>
        <v>2.0385384770679601E-5</v>
      </c>
      <c r="AE72">
        <f>$G72*INDEX('Future Scaling Factors'!$I$2:$AL$169,MATCH($E72,'Future Scaling Factors'!$F$2:$F$169,0),MATCH(AE$1,'Future Scaling Factors'!$I$1:$AL$1,0))</f>
        <v>2.0390308542430388E-5</v>
      </c>
      <c r="AF72">
        <f>$G72*INDEX('Future Scaling Factors'!$I$2:$AL$169,MATCH($E72,'Future Scaling Factors'!$F$2:$F$169,0),MATCH(AF$1,'Future Scaling Factors'!$I$1:$AL$1,0))</f>
        <v>2.070264739481198E-5</v>
      </c>
      <c r="AG72">
        <f>$G72*INDEX('Future Scaling Factors'!$I$2:$AL$169,MATCH($E72,'Future Scaling Factors'!$F$2:$F$169,0),MATCH(AG$1,'Future Scaling Factors'!$I$1:$AL$1,0))</f>
        <v>2.0700042133800987E-5</v>
      </c>
      <c r="AH72">
        <f>$G72*INDEX('Future Scaling Factors'!$I$2:$AL$169,MATCH($E72,'Future Scaling Factors'!$F$2:$F$169,0),MATCH(AH$1,'Future Scaling Factors'!$I$1:$AL$1,0))</f>
        <v>2.0896919478121847E-5</v>
      </c>
      <c r="AI72">
        <f>$G72*INDEX('Future Scaling Factors'!$I$2:$AL$169,MATCH($E72,'Future Scaling Factors'!$F$2:$F$169,0),MATCH(AI$1,'Future Scaling Factors'!$I$1:$AL$1,0))</f>
        <v>2.0957728508567839E-5</v>
      </c>
      <c r="AJ72">
        <f>$G72*INDEX('Future Scaling Factors'!$I$2:$AL$169,MATCH($E72,'Future Scaling Factors'!$F$2:$F$169,0),MATCH(AJ$1,'Future Scaling Factors'!$I$1:$AL$1,0))</f>
        <v>2.1164542444195284E-5</v>
      </c>
      <c r="AL72" t="str">
        <f t="shared" si="5"/>
        <v>LULUCF Sector</v>
      </c>
    </row>
    <row r="73" spans="1:38">
      <c r="A73" t="str">
        <f>About!$B$2</f>
        <v>M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6978630488584638E-5</v>
      </c>
      <c r="I73">
        <f>$G73*INDEX('Future Scaling Factors'!$I$2:$AL$169,MATCH($E73,'Future Scaling Factors'!$F$2:$F$169,0),MATCH(I$1,'Future Scaling Factors'!$I$1:$AL$1,0))</f>
        <v>2.3253887432348841E-5</v>
      </c>
      <c r="J73">
        <f>$G73*INDEX('Future Scaling Factors'!$I$2:$AL$169,MATCH($E73,'Future Scaling Factors'!$F$2:$F$169,0),MATCH(J$1,'Future Scaling Factors'!$I$1:$AL$1,0))</f>
        <v>2.096581225196821E-5</v>
      </c>
      <c r="K73">
        <f>$G73*INDEX('Future Scaling Factors'!$I$2:$AL$169,MATCH($E73,'Future Scaling Factors'!$F$2:$F$169,0),MATCH(K$1,'Future Scaling Factors'!$I$1:$AL$1,0))</f>
        <v>1.957482099837257E-5</v>
      </c>
      <c r="L73">
        <f>$G73*INDEX('Future Scaling Factors'!$I$2:$AL$169,MATCH($E73,'Future Scaling Factors'!$F$2:$F$169,0),MATCH(L$1,'Future Scaling Factors'!$I$1:$AL$1,0))</f>
        <v>1.9415172989119743E-5</v>
      </c>
      <c r="M73">
        <f>$G73*INDEX('Future Scaling Factors'!$I$2:$AL$169,MATCH($E73,'Future Scaling Factors'!$F$2:$F$169,0),MATCH(M$1,'Future Scaling Factors'!$I$1:$AL$1,0))</f>
        <v>1.9304828053561944E-5</v>
      </c>
      <c r="N73">
        <f>$G73*INDEX('Future Scaling Factors'!$I$2:$AL$169,MATCH($E73,'Future Scaling Factors'!$F$2:$F$169,0),MATCH(N$1,'Future Scaling Factors'!$I$1:$AL$1,0))</f>
        <v>1.9315508888449911E-5</v>
      </c>
      <c r="O73">
        <f>$G73*INDEX('Future Scaling Factors'!$I$2:$AL$169,MATCH($E73,'Future Scaling Factors'!$F$2:$F$169,0),MATCH(O$1,'Future Scaling Factors'!$I$1:$AL$1,0))</f>
        <v>1.9363059599376487E-5</v>
      </c>
      <c r="P73">
        <f>$G73*INDEX('Future Scaling Factors'!$I$2:$AL$169,MATCH($E73,'Future Scaling Factors'!$F$2:$F$169,0),MATCH(P$1,'Future Scaling Factors'!$I$1:$AL$1,0))</f>
        <v>1.9449101019783446E-5</v>
      </c>
      <c r="Q73">
        <f>$G73*INDEX('Future Scaling Factors'!$I$2:$AL$169,MATCH($E73,'Future Scaling Factors'!$F$2:$F$169,0),MATCH(Q$1,'Future Scaling Factors'!$I$1:$AL$1,0))</f>
        <v>1.941976426126831E-5</v>
      </c>
      <c r="R73">
        <f>$G73*INDEX('Future Scaling Factors'!$I$2:$AL$169,MATCH($E73,'Future Scaling Factors'!$F$2:$F$169,0),MATCH(R$1,'Future Scaling Factors'!$I$1:$AL$1,0))</f>
        <v>1.9538771342482923E-5</v>
      </c>
      <c r="S73">
        <f>$G73*INDEX('Future Scaling Factors'!$I$2:$AL$169,MATCH($E73,'Future Scaling Factors'!$F$2:$F$169,0),MATCH(S$1,'Future Scaling Factors'!$I$1:$AL$1,0))</f>
        <v>1.9607878157842254E-5</v>
      </c>
      <c r="T73">
        <f>$G73*INDEX('Future Scaling Factors'!$I$2:$AL$169,MATCH($E73,'Future Scaling Factors'!$F$2:$F$169,0),MATCH(T$1,'Future Scaling Factors'!$I$1:$AL$1,0))</f>
        <v>1.9704593877518461E-5</v>
      </c>
      <c r="U73">
        <f>$G73*INDEX('Future Scaling Factors'!$I$2:$AL$169,MATCH($E73,'Future Scaling Factors'!$F$2:$F$169,0),MATCH(U$1,'Future Scaling Factors'!$I$1:$AL$1,0))</f>
        <v>1.9756929478298092E-5</v>
      </c>
      <c r="V73">
        <f>$G73*INDEX('Future Scaling Factors'!$I$2:$AL$169,MATCH($E73,'Future Scaling Factors'!$F$2:$F$169,0),MATCH(V$1,'Future Scaling Factors'!$I$1:$AL$1,0))</f>
        <v>1.9992249331911299E-5</v>
      </c>
      <c r="W73">
        <f>$G73*INDEX('Future Scaling Factors'!$I$2:$AL$169,MATCH($E73,'Future Scaling Factors'!$F$2:$F$169,0),MATCH(W$1,'Future Scaling Factors'!$I$1:$AL$1,0))</f>
        <v>2.0033837924663455E-5</v>
      </c>
      <c r="X73">
        <f>$G73*INDEX('Future Scaling Factors'!$I$2:$AL$169,MATCH($E73,'Future Scaling Factors'!$F$2:$F$169,0),MATCH(X$1,'Future Scaling Factors'!$I$1:$AL$1,0))</f>
        <v>2.0116084601452961E-5</v>
      </c>
      <c r="Y73">
        <f>$G73*INDEX('Future Scaling Factors'!$I$2:$AL$169,MATCH($E73,'Future Scaling Factors'!$F$2:$F$169,0),MATCH(Y$1,'Future Scaling Factors'!$I$1:$AL$1,0))</f>
        <v>2.02108412694188E-5</v>
      </c>
      <c r="Z73">
        <f>$G73*INDEX('Future Scaling Factors'!$I$2:$AL$169,MATCH($E73,'Future Scaling Factors'!$F$2:$F$169,0),MATCH(Z$1,'Future Scaling Factors'!$I$1:$AL$1,0))</f>
        <v>2.0250865398440619E-5</v>
      </c>
      <c r="AA73">
        <f>$G73*INDEX('Future Scaling Factors'!$I$2:$AL$169,MATCH($E73,'Future Scaling Factors'!$F$2:$F$169,0),MATCH(AA$1,'Future Scaling Factors'!$I$1:$AL$1,0))</f>
        <v>2.0257841354468482E-5</v>
      </c>
      <c r="AB73">
        <f>$G73*INDEX('Future Scaling Factors'!$I$2:$AL$169,MATCH($E73,'Future Scaling Factors'!$F$2:$F$169,0),MATCH(AB$1,'Future Scaling Factors'!$I$1:$AL$1,0))</f>
        <v>2.0324140304636606E-5</v>
      </c>
      <c r="AC73">
        <f>$G73*INDEX('Future Scaling Factors'!$I$2:$AL$169,MATCH($E73,'Future Scaling Factors'!$F$2:$F$169,0),MATCH(AC$1,'Future Scaling Factors'!$I$1:$AL$1,0))</f>
        <v>2.0237134880468912E-5</v>
      </c>
      <c r="AD73">
        <f>$G73*INDEX('Future Scaling Factors'!$I$2:$AL$169,MATCH($E73,'Future Scaling Factors'!$F$2:$F$169,0),MATCH(AD$1,'Future Scaling Factors'!$I$1:$AL$1,0))</f>
        <v>2.0385384770679601E-5</v>
      </c>
      <c r="AE73">
        <f>$G73*INDEX('Future Scaling Factors'!$I$2:$AL$169,MATCH($E73,'Future Scaling Factors'!$F$2:$F$169,0),MATCH(AE$1,'Future Scaling Factors'!$I$1:$AL$1,0))</f>
        <v>2.0390308542430388E-5</v>
      </c>
      <c r="AF73">
        <f>$G73*INDEX('Future Scaling Factors'!$I$2:$AL$169,MATCH($E73,'Future Scaling Factors'!$F$2:$F$169,0),MATCH(AF$1,'Future Scaling Factors'!$I$1:$AL$1,0))</f>
        <v>2.070264739481198E-5</v>
      </c>
      <c r="AG73">
        <f>$G73*INDEX('Future Scaling Factors'!$I$2:$AL$169,MATCH($E73,'Future Scaling Factors'!$F$2:$F$169,0),MATCH(AG$1,'Future Scaling Factors'!$I$1:$AL$1,0))</f>
        <v>2.0700042133800987E-5</v>
      </c>
      <c r="AH73">
        <f>$G73*INDEX('Future Scaling Factors'!$I$2:$AL$169,MATCH($E73,'Future Scaling Factors'!$F$2:$F$169,0),MATCH(AH$1,'Future Scaling Factors'!$I$1:$AL$1,0))</f>
        <v>2.0896919478121847E-5</v>
      </c>
      <c r="AI73">
        <f>$G73*INDEX('Future Scaling Factors'!$I$2:$AL$169,MATCH($E73,'Future Scaling Factors'!$F$2:$F$169,0),MATCH(AI$1,'Future Scaling Factors'!$I$1:$AL$1,0))</f>
        <v>2.0957728508567839E-5</v>
      </c>
      <c r="AJ73">
        <f>$G73*INDEX('Future Scaling Factors'!$I$2:$AL$169,MATCH($E73,'Future Scaling Factors'!$F$2:$F$169,0),MATCH(AJ$1,'Future Scaling Factors'!$I$1:$AL$1,0))</f>
        <v>2.1164542444195284E-5</v>
      </c>
      <c r="AL73" t="str">
        <f t="shared" si="5"/>
        <v>Geoengineering Sector</v>
      </c>
    </row>
    <row r="74" spans="1:38">
      <c r="A74" t="str">
        <f>About!$B$2</f>
        <v>M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99730449865295E-5</v>
      </c>
      <c r="H74">
        <f>$G74*INDEX('Future Scaling Factors'!$I$2:$AL$169,MATCH($E74,'Future Scaling Factors'!$F$2:$F$169,0),MATCH(H$1,'Future Scaling Factors'!$I$1:$AL$1,0))</f>
        <v>3.1416074630926119E-5</v>
      </c>
      <c r="I74">
        <f>$G74*INDEX('Future Scaling Factors'!$I$2:$AL$169,MATCH($E74,'Future Scaling Factors'!$F$2:$F$169,0),MATCH(I$1,'Future Scaling Factors'!$I$1:$AL$1,0))</f>
        <v>2.7536081490760709E-5</v>
      </c>
      <c r="J74">
        <f>$G74*INDEX('Future Scaling Factors'!$I$2:$AL$169,MATCH($E74,'Future Scaling Factors'!$F$2:$F$169,0),MATCH(J$1,'Future Scaling Factors'!$I$1:$AL$1,0))</f>
        <v>2.6061416342297176E-5</v>
      </c>
      <c r="K74">
        <f>$G74*INDEX('Future Scaling Factors'!$I$2:$AL$169,MATCH($E74,'Future Scaling Factors'!$F$2:$F$169,0),MATCH(K$1,'Future Scaling Factors'!$I$1:$AL$1,0))</f>
        <v>2.4197941212157426E-5</v>
      </c>
      <c r="L74">
        <f>$G74*INDEX('Future Scaling Factors'!$I$2:$AL$169,MATCH($E74,'Future Scaling Factors'!$F$2:$F$169,0),MATCH(L$1,'Future Scaling Factors'!$I$1:$AL$1,0))</f>
        <v>2.3374206963462854E-5</v>
      </c>
      <c r="M74">
        <f>$G74*INDEX('Future Scaling Factors'!$I$2:$AL$169,MATCH($E74,'Future Scaling Factors'!$F$2:$F$169,0),MATCH(M$1,'Future Scaling Factors'!$I$1:$AL$1,0))</f>
        <v>2.2570178024243773E-5</v>
      </c>
      <c r="N74">
        <f>$G74*INDEX('Future Scaling Factors'!$I$2:$AL$169,MATCH($E74,'Future Scaling Factors'!$F$2:$F$169,0),MATCH(N$1,'Future Scaling Factors'!$I$1:$AL$1,0))</f>
        <v>2.1935948906712543E-5</v>
      </c>
      <c r="O74">
        <f>$G74*INDEX('Future Scaling Factors'!$I$2:$AL$169,MATCH($E74,'Future Scaling Factors'!$F$2:$F$169,0),MATCH(O$1,'Future Scaling Factors'!$I$1:$AL$1,0))</f>
        <v>2.2014685625927431E-5</v>
      </c>
      <c r="P74">
        <f>$G74*INDEX('Future Scaling Factors'!$I$2:$AL$169,MATCH($E74,'Future Scaling Factors'!$F$2:$F$169,0),MATCH(P$1,'Future Scaling Factors'!$I$1:$AL$1,0))</f>
        <v>2.1999987381408732E-5</v>
      </c>
      <c r="Q74">
        <f>$G74*INDEX('Future Scaling Factors'!$I$2:$AL$169,MATCH($E74,'Future Scaling Factors'!$F$2:$F$169,0),MATCH(Q$1,'Future Scaling Factors'!$I$1:$AL$1,0))</f>
        <v>2.2144094411894145E-5</v>
      </c>
      <c r="R74">
        <f>$G74*INDEX('Future Scaling Factors'!$I$2:$AL$169,MATCH($E74,'Future Scaling Factors'!$F$2:$F$169,0),MATCH(R$1,'Future Scaling Factors'!$I$1:$AL$1,0))</f>
        <v>2.2238825625386454E-5</v>
      </c>
      <c r="S74">
        <f>$G74*INDEX('Future Scaling Factors'!$I$2:$AL$169,MATCH($E74,'Future Scaling Factors'!$F$2:$F$169,0),MATCH(S$1,'Future Scaling Factors'!$I$1:$AL$1,0))</f>
        <v>2.235349079364457E-5</v>
      </c>
      <c r="T74">
        <f>$G74*INDEX('Future Scaling Factors'!$I$2:$AL$169,MATCH($E74,'Future Scaling Factors'!$F$2:$F$169,0),MATCH(T$1,'Future Scaling Factors'!$I$1:$AL$1,0))</f>
        <v>2.2387047381427165E-5</v>
      </c>
      <c r="U74">
        <f>$G74*INDEX('Future Scaling Factors'!$I$2:$AL$169,MATCH($E74,'Future Scaling Factors'!$F$2:$F$169,0),MATCH(U$1,'Future Scaling Factors'!$I$1:$AL$1,0))</f>
        <v>2.2563234146847216E-5</v>
      </c>
      <c r="V74">
        <f>$G74*INDEX('Future Scaling Factors'!$I$2:$AL$169,MATCH($E74,'Future Scaling Factors'!$F$2:$F$169,0),MATCH(V$1,'Future Scaling Factors'!$I$1:$AL$1,0))</f>
        <v>2.2568666474250589E-5</v>
      </c>
      <c r="W74">
        <f>$G74*INDEX('Future Scaling Factors'!$I$2:$AL$169,MATCH($E74,'Future Scaling Factors'!$F$2:$F$169,0),MATCH(W$1,'Future Scaling Factors'!$I$1:$AL$1,0))</f>
        <v>2.26949658622031E-5</v>
      </c>
      <c r="X74">
        <f>$G74*INDEX('Future Scaling Factors'!$I$2:$AL$169,MATCH($E74,'Future Scaling Factors'!$F$2:$F$169,0),MATCH(X$1,'Future Scaling Factors'!$I$1:$AL$1,0))</f>
        <v>2.2778821744843965E-5</v>
      </c>
      <c r="Y74">
        <f>$G74*INDEX('Future Scaling Factors'!$I$2:$AL$169,MATCH($E74,'Future Scaling Factors'!$F$2:$F$169,0),MATCH(Y$1,'Future Scaling Factors'!$I$1:$AL$1,0))</f>
        <v>2.2815327589970515E-5</v>
      </c>
      <c r="Z74">
        <f>$G74*INDEX('Future Scaling Factors'!$I$2:$AL$169,MATCH($E74,'Future Scaling Factors'!$F$2:$F$169,0),MATCH(Z$1,'Future Scaling Factors'!$I$1:$AL$1,0))</f>
        <v>2.2855254217747893E-5</v>
      </c>
      <c r="AA74">
        <f>$G74*INDEX('Future Scaling Factors'!$I$2:$AL$169,MATCH($E74,'Future Scaling Factors'!$F$2:$F$169,0),MATCH(AA$1,'Future Scaling Factors'!$I$1:$AL$1,0))</f>
        <v>2.300737361976865E-5</v>
      </c>
      <c r="AB74">
        <f>$G74*INDEX('Future Scaling Factors'!$I$2:$AL$169,MATCH($E74,'Future Scaling Factors'!$F$2:$F$169,0),MATCH(AB$1,'Future Scaling Factors'!$I$1:$AL$1,0))</f>
        <v>2.3015521221203326E-5</v>
      </c>
      <c r="AC74">
        <f>$G74*INDEX('Future Scaling Factors'!$I$2:$AL$169,MATCH($E74,'Future Scaling Factors'!$F$2:$F$169,0),MATCH(AC$1,'Future Scaling Factors'!$I$1:$AL$1,0))</f>
        <v>2.3119634898632081E-5</v>
      </c>
      <c r="AD74">
        <f>$G74*INDEX('Future Scaling Factors'!$I$2:$AL$169,MATCH($E74,'Future Scaling Factors'!$F$2:$F$169,0),MATCH(AD$1,'Future Scaling Factors'!$I$1:$AL$1,0))</f>
        <v>2.3030847573017597E-5</v>
      </c>
      <c r="AE74">
        <f>$G74*INDEX('Future Scaling Factors'!$I$2:$AL$169,MATCH($E74,'Future Scaling Factors'!$F$2:$F$169,0),MATCH(AE$1,'Future Scaling Factors'!$I$1:$AL$1,0))</f>
        <v>2.306066754516079E-5</v>
      </c>
      <c r="AF74">
        <f>$G74*INDEX('Future Scaling Factors'!$I$2:$AL$169,MATCH($E74,'Future Scaling Factors'!$F$2:$F$169,0),MATCH(AF$1,'Future Scaling Factors'!$I$1:$AL$1,0))</f>
        <v>2.3264135163430029E-5</v>
      </c>
      <c r="AG74">
        <f>$G74*INDEX('Future Scaling Factors'!$I$2:$AL$169,MATCH($E74,'Future Scaling Factors'!$F$2:$F$169,0),MATCH(AG$1,'Future Scaling Factors'!$I$1:$AL$1,0))</f>
        <v>2.327993748890313E-5</v>
      </c>
      <c r="AH74">
        <f>$G74*INDEX('Future Scaling Factors'!$I$2:$AL$169,MATCH($E74,'Future Scaling Factors'!$F$2:$F$169,0),MATCH(AH$1,'Future Scaling Factors'!$I$1:$AL$1,0))</f>
        <v>2.3328678970907937E-5</v>
      </c>
      <c r="AI74">
        <f>$G74*INDEX('Future Scaling Factors'!$I$2:$AL$169,MATCH($E74,'Future Scaling Factors'!$F$2:$F$169,0),MATCH(AI$1,'Future Scaling Factors'!$I$1:$AL$1,0))</f>
        <v>2.3382747799210051E-5</v>
      </c>
      <c r="AJ74">
        <f>$G74*INDEX('Future Scaling Factors'!$I$2:$AL$169,MATCH($E74,'Future Scaling Factors'!$F$2:$F$169,0),MATCH(AJ$1,'Future Scaling Factors'!$I$1:$AL$1,0))</f>
        <v>2.3387713049658501E-5</v>
      </c>
      <c r="AL74" t="str">
        <f t="shared" si="5"/>
        <v>Transportation Sector</v>
      </c>
    </row>
    <row r="75" spans="1:38">
      <c r="A75" t="str">
        <f>About!$B$2</f>
        <v>M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836657563567919E-5</v>
      </c>
      <c r="H75">
        <f>$G75*INDEX('Future Scaling Factors'!$I$2:$AL$169,MATCH($E75,'Future Scaling Factors'!$F$2:$F$169,0),MATCH(H$1,'Future Scaling Factors'!$I$1:$AL$1,0))</f>
        <v>2.0417633063767289E-5</v>
      </c>
      <c r="I75">
        <f>$G75*INDEX('Future Scaling Factors'!$I$2:$AL$169,MATCH($E75,'Future Scaling Factors'!$F$2:$F$169,0),MATCH(I$1,'Future Scaling Factors'!$I$1:$AL$1,0))</f>
        <v>1.8692598284787526E-5</v>
      </c>
      <c r="J75">
        <f>$G75*INDEX('Future Scaling Factors'!$I$2:$AL$169,MATCH($E75,'Future Scaling Factors'!$F$2:$F$169,0),MATCH(J$1,'Future Scaling Factors'!$I$1:$AL$1,0))</f>
        <v>1.7253842852891463E-5</v>
      </c>
      <c r="K75">
        <f>$G75*INDEX('Future Scaling Factors'!$I$2:$AL$169,MATCH($E75,'Future Scaling Factors'!$F$2:$F$169,0),MATCH(K$1,'Future Scaling Factors'!$I$1:$AL$1,0))</f>
        <v>1.5458672325074774E-5</v>
      </c>
      <c r="L75">
        <f>$G75*INDEX('Future Scaling Factors'!$I$2:$AL$169,MATCH($E75,'Future Scaling Factors'!$F$2:$F$169,0),MATCH(L$1,'Future Scaling Factors'!$I$1:$AL$1,0))</f>
        <v>1.440399446028799E-5</v>
      </c>
      <c r="M75">
        <f>$G75*INDEX('Future Scaling Factors'!$I$2:$AL$169,MATCH($E75,'Future Scaling Factors'!$F$2:$F$169,0),MATCH(M$1,'Future Scaling Factors'!$I$1:$AL$1,0))</f>
        <v>1.3374585901669606E-5</v>
      </c>
      <c r="N75">
        <f>$G75*INDEX('Future Scaling Factors'!$I$2:$AL$169,MATCH($E75,'Future Scaling Factors'!$F$2:$F$169,0),MATCH(N$1,'Future Scaling Factors'!$I$1:$AL$1,0))</f>
        <v>1.2399190683569308E-5</v>
      </c>
      <c r="O75">
        <f>$G75*INDEX('Future Scaling Factors'!$I$2:$AL$169,MATCH($E75,'Future Scaling Factors'!$F$2:$F$169,0),MATCH(O$1,'Future Scaling Factors'!$I$1:$AL$1,0))</f>
        <v>1.246256316758666E-5</v>
      </c>
      <c r="P75">
        <f>$G75*INDEX('Future Scaling Factors'!$I$2:$AL$169,MATCH($E75,'Future Scaling Factors'!$F$2:$F$169,0),MATCH(P$1,'Future Scaling Factors'!$I$1:$AL$1,0))</f>
        <v>1.2450197634360684E-5</v>
      </c>
      <c r="Q75">
        <f>$G75*INDEX('Future Scaling Factors'!$I$2:$AL$169,MATCH($E75,'Future Scaling Factors'!$F$2:$F$169,0),MATCH(Q$1,'Future Scaling Factors'!$I$1:$AL$1,0))</f>
        <v>1.2565015540721185E-5</v>
      </c>
      <c r="R75">
        <f>$G75*INDEX('Future Scaling Factors'!$I$2:$AL$169,MATCH($E75,'Future Scaling Factors'!$F$2:$F$169,0),MATCH(R$1,'Future Scaling Factors'!$I$1:$AL$1,0))</f>
        <v>1.2611451584451846E-5</v>
      </c>
      <c r="S75">
        <f>$G75*INDEX('Future Scaling Factors'!$I$2:$AL$169,MATCH($E75,'Future Scaling Factors'!$F$2:$F$169,0),MATCH(S$1,'Future Scaling Factors'!$I$1:$AL$1,0))</f>
        <v>1.2658150711113572E-5</v>
      </c>
      <c r="T75">
        <f>$G75*INDEX('Future Scaling Factors'!$I$2:$AL$169,MATCH($E75,'Future Scaling Factors'!$F$2:$F$169,0),MATCH(T$1,'Future Scaling Factors'!$I$1:$AL$1,0))</f>
        <v>1.2720558557717026E-5</v>
      </c>
      <c r="U75">
        <f>$G75*INDEX('Future Scaling Factors'!$I$2:$AL$169,MATCH($E75,'Future Scaling Factors'!$F$2:$F$169,0),MATCH(U$1,'Future Scaling Factors'!$I$1:$AL$1,0))</f>
        <v>1.2772031940564924E-5</v>
      </c>
      <c r="V75">
        <f>$G75*INDEX('Future Scaling Factors'!$I$2:$AL$169,MATCH($E75,'Future Scaling Factors'!$F$2:$F$169,0),MATCH(V$1,'Future Scaling Factors'!$I$1:$AL$1,0))</f>
        <v>1.2825848286617724E-5</v>
      </c>
      <c r="W75">
        <f>$G75*INDEX('Future Scaling Factors'!$I$2:$AL$169,MATCH($E75,'Future Scaling Factors'!$F$2:$F$169,0),MATCH(W$1,'Future Scaling Factors'!$I$1:$AL$1,0))</f>
        <v>1.2889458434925454E-5</v>
      </c>
      <c r="X75">
        <f>$G75*INDEX('Future Scaling Factors'!$I$2:$AL$169,MATCH($E75,'Future Scaling Factors'!$F$2:$F$169,0),MATCH(X$1,'Future Scaling Factors'!$I$1:$AL$1,0))</f>
        <v>1.2944633407322732E-5</v>
      </c>
      <c r="Y75">
        <f>$G75*INDEX('Future Scaling Factors'!$I$2:$AL$169,MATCH($E75,'Future Scaling Factors'!$F$2:$F$169,0),MATCH(Y$1,'Future Scaling Factors'!$I$1:$AL$1,0))</f>
        <v>1.2978887567506347E-5</v>
      </c>
      <c r="Z75">
        <f>$G75*INDEX('Future Scaling Factors'!$I$2:$AL$169,MATCH($E75,'Future Scaling Factors'!$F$2:$F$169,0),MATCH(Z$1,'Future Scaling Factors'!$I$1:$AL$1,0))</f>
        <v>1.3021262347921978E-5</v>
      </c>
      <c r="AA75">
        <f>$G75*INDEX('Future Scaling Factors'!$I$2:$AL$169,MATCH($E75,'Future Scaling Factors'!$F$2:$F$169,0),MATCH(AA$1,'Future Scaling Factors'!$I$1:$AL$1,0))</f>
        <v>1.3129449166394456E-5</v>
      </c>
      <c r="AB75">
        <f>$G75*INDEX('Future Scaling Factors'!$I$2:$AL$169,MATCH($E75,'Future Scaling Factors'!$F$2:$F$169,0),MATCH(AB$1,'Future Scaling Factors'!$I$1:$AL$1,0))</f>
        <v>1.3141528104446736E-5</v>
      </c>
      <c r="AC75">
        <f>$G75*INDEX('Future Scaling Factors'!$I$2:$AL$169,MATCH($E75,'Future Scaling Factors'!$F$2:$F$169,0),MATCH(AC$1,'Future Scaling Factors'!$I$1:$AL$1,0))</f>
        <v>1.322024772824211E-5</v>
      </c>
      <c r="AD75">
        <f>$G75*INDEX('Future Scaling Factors'!$I$2:$AL$169,MATCH($E75,'Future Scaling Factors'!$F$2:$F$169,0),MATCH(AD$1,'Future Scaling Factors'!$I$1:$AL$1,0))</f>
        <v>1.316947971267315E-5</v>
      </c>
      <c r="AE75">
        <f>$G75*INDEX('Future Scaling Factors'!$I$2:$AL$169,MATCH($E75,'Future Scaling Factors'!$F$2:$F$169,0),MATCH(AE$1,'Future Scaling Factors'!$I$1:$AL$1,0))</f>
        <v>1.324422449653181E-5</v>
      </c>
      <c r="AF75">
        <f>$G75*INDEX('Future Scaling Factors'!$I$2:$AL$169,MATCH($E75,'Future Scaling Factors'!$F$2:$F$169,0),MATCH(AF$1,'Future Scaling Factors'!$I$1:$AL$1,0))</f>
        <v>1.3390069666641295E-5</v>
      </c>
      <c r="AG75">
        <f>$G75*INDEX('Future Scaling Factors'!$I$2:$AL$169,MATCH($E75,'Future Scaling Factors'!$F$2:$F$169,0),MATCH(AG$1,'Future Scaling Factors'!$I$1:$AL$1,0))</f>
        <v>1.340034070387504E-5</v>
      </c>
      <c r="AH75">
        <f>$G75*INDEX('Future Scaling Factors'!$I$2:$AL$169,MATCH($E75,'Future Scaling Factors'!$F$2:$F$169,0),MATCH(AH$1,'Future Scaling Factors'!$I$1:$AL$1,0))</f>
        <v>1.3429710036785515E-5</v>
      </c>
      <c r="AI75">
        <f>$G75*INDEX('Future Scaling Factors'!$I$2:$AL$169,MATCH($E75,'Future Scaling Factors'!$F$2:$F$169,0),MATCH(AI$1,'Future Scaling Factors'!$I$1:$AL$1,0))</f>
        <v>1.3479041899155921E-5</v>
      </c>
      <c r="AJ75">
        <f>$G75*INDEX('Future Scaling Factors'!$I$2:$AL$169,MATCH($E75,'Future Scaling Factors'!$F$2:$F$169,0),MATCH(AJ$1,'Future Scaling Factors'!$I$1:$AL$1,0))</f>
        <v>1.3486070788770625E-5</v>
      </c>
      <c r="AL75" t="str">
        <f t="shared" si="5"/>
        <v>Electricity Sector</v>
      </c>
    </row>
    <row r="76" spans="1:38">
      <c r="A76" t="str">
        <f>About!$B$2</f>
        <v>M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76984020371256E-5</v>
      </c>
      <c r="H76">
        <f>$G76*INDEX('Future Scaling Factors'!$I$2:$AL$169,MATCH($E76,'Future Scaling Factors'!$F$2:$F$169,0),MATCH(H$1,'Future Scaling Factors'!$I$1:$AL$1,0))</f>
        <v>2.3249124227329697E-5</v>
      </c>
      <c r="I76">
        <f>$G76*INDEX('Future Scaling Factors'!$I$2:$AL$169,MATCH($E76,'Future Scaling Factors'!$F$2:$F$169,0),MATCH(I$1,'Future Scaling Factors'!$I$1:$AL$1,0))</f>
        <v>2.0794839315231463E-5</v>
      </c>
      <c r="J76">
        <f>$G76*INDEX('Future Scaling Factors'!$I$2:$AL$169,MATCH($E76,'Future Scaling Factors'!$F$2:$F$169,0),MATCH(J$1,'Future Scaling Factors'!$I$1:$AL$1,0))</f>
        <v>1.9730298405499969E-5</v>
      </c>
      <c r="K76">
        <f>$G76*INDEX('Future Scaling Factors'!$I$2:$AL$169,MATCH($E76,'Future Scaling Factors'!$F$2:$F$169,0),MATCH(K$1,'Future Scaling Factors'!$I$1:$AL$1,0))</f>
        <v>1.8186189515624316E-5</v>
      </c>
      <c r="L76">
        <f>$G76*INDEX('Future Scaling Factors'!$I$2:$AL$169,MATCH($E76,'Future Scaling Factors'!$F$2:$F$169,0),MATCH(L$1,'Future Scaling Factors'!$I$1:$AL$1,0))</f>
        <v>1.7638441871814667E-5</v>
      </c>
      <c r="M76">
        <f>$G76*INDEX('Future Scaling Factors'!$I$2:$AL$169,MATCH($E76,'Future Scaling Factors'!$F$2:$F$169,0),MATCH(M$1,'Future Scaling Factors'!$I$1:$AL$1,0))</f>
        <v>1.7124695990092375E-5</v>
      </c>
      <c r="N76">
        <f>$G76*INDEX('Future Scaling Factors'!$I$2:$AL$169,MATCH($E76,'Future Scaling Factors'!$F$2:$F$169,0),MATCH(N$1,'Future Scaling Factors'!$I$1:$AL$1,0))</f>
        <v>1.6683629024464876E-5</v>
      </c>
      <c r="O76">
        <f>$G76*INDEX('Future Scaling Factors'!$I$2:$AL$169,MATCH($E76,'Future Scaling Factors'!$F$2:$F$169,0),MATCH(O$1,'Future Scaling Factors'!$I$1:$AL$1,0))</f>
        <v>1.6768899349011573E-5</v>
      </c>
      <c r="P76">
        <f>$G76*INDEX('Future Scaling Factors'!$I$2:$AL$169,MATCH($E76,'Future Scaling Factors'!$F$2:$F$169,0),MATCH(P$1,'Future Scaling Factors'!$I$1:$AL$1,0))</f>
        <v>1.6752261007502295E-5</v>
      </c>
      <c r="Q76">
        <f>$G76*INDEX('Future Scaling Factors'!$I$2:$AL$169,MATCH($E76,'Future Scaling Factors'!$F$2:$F$169,0),MATCH(Q$1,'Future Scaling Factors'!$I$1:$AL$1,0))</f>
        <v>1.6906753296875887E-5</v>
      </c>
      <c r="R76">
        <f>$G76*INDEX('Future Scaling Factors'!$I$2:$AL$169,MATCH($E76,'Future Scaling Factors'!$F$2:$F$169,0),MATCH(R$1,'Future Scaling Factors'!$I$1:$AL$1,0))</f>
        <v>1.6969234933519544E-5</v>
      </c>
      <c r="S76">
        <f>$G76*INDEX('Future Scaling Factors'!$I$2:$AL$169,MATCH($E76,'Future Scaling Factors'!$F$2:$F$169,0),MATCH(S$1,'Future Scaling Factors'!$I$1:$AL$1,0))</f>
        <v>1.7032070559236885E-5</v>
      </c>
      <c r="T76">
        <f>$G76*INDEX('Future Scaling Factors'!$I$2:$AL$169,MATCH($E76,'Future Scaling Factors'!$F$2:$F$169,0),MATCH(T$1,'Future Scaling Factors'!$I$1:$AL$1,0))</f>
        <v>1.7116042923846738E-5</v>
      </c>
      <c r="U76">
        <f>$G76*INDEX('Future Scaling Factors'!$I$2:$AL$169,MATCH($E76,'Future Scaling Factors'!$F$2:$F$169,0),MATCH(U$1,'Future Scaling Factors'!$I$1:$AL$1,0))</f>
        <v>1.7185302510700787E-5</v>
      </c>
      <c r="V76">
        <f>$G76*INDEX('Future Scaling Factors'!$I$2:$AL$169,MATCH($E76,'Future Scaling Factors'!$F$2:$F$169,0),MATCH(V$1,'Future Scaling Factors'!$I$1:$AL$1,0))</f>
        <v>1.7257714652421206E-5</v>
      </c>
      <c r="W76">
        <f>$G76*INDEX('Future Scaling Factors'!$I$2:$AL$169,MATCH($E76,'Future Scaling Factors'!$F$2:$F$169,0),MATCH(W$1,'Future Scaling Factors'!$I$1:$AL$1,0))</f>
        <v>1.734330476419872E-5</v>
      </c>
      <c r="X76">
        <f>$G76*INDEX('Future Scaling Factors'!$I$2:$AL$169,MATCH($E76,'Future Scaling Factors'!$F$2:$F$169,0),MATCH(X$1,'Future Scaling Factors'!$I$1:$AL$1,0))</f>
        <v>1.7417544994420442E-5</v>
      </c>
      <c r="Y76">
        <f>$G76*INDEX('Future Scaling Factors'!$I$2:$AL$169,MATCH($E76,'Future Scaling Factors'!$F$2:$F$169,0),MATCH(Y$1,'Future Scaling Factors'!$I$1:$AL$1,0))</f>
        <v>1.7463635397869545E-5</v>
      </c>
      <c r="Z76">
        <f>$G76*INDEX('Future Scaling Factors'!$I$2:$AL$169,MATCH($E76,'Future Scaling Factors'!$F$2:$F$169,0),MATCH(Z$1,'Future Scaling Factors'!$I$1:$AL$1,0))</f>
        <v>1.7520652435068944E-5</v>
      </c>
      <c r="AA76">
        <f>$G76*INDEX('Future Scaling Factors'!$I$2:$AL$169,MATCH($E76,'Future Scaling Factors'!$F$2:$F$169,0),MATCH(AA$1,'Future Scaling Factors'!$I$1:$AL$1,0))</f>
        <v>1.7666222318684312E-5</v>
      </c>
      <c r="AB76">
        <f>$G76*INDEX('Future Scaling Factors'!$I$2:$AL$169,MATCH($E76,'Future Scaling Factors'!$F$2:$F$169,0),MATCH(AB$1,'Future Scaling Factors'!$I$1:$AL$1,0))</f>
        <v>1.7682475034415251E-5</v>
      </c>
      <c r="AC76">
        <f>$G76*INDEX('Future Scaling Factors'!$I$2:$AL$169,MATCH($E76,'Future Scaling Factors'!$F$2:$F$169,0),MATCH(AC$1,'Future Scaling Factors'!$I$1:$AL$1,0))</f>
        <v>1.7788395576639658E-5</v>
      </c>
      <c r="AD76">
        <f>$G76*INDEX('Future Scaling Factors'!$I$2:$AL$169,MATCH($E76,'Future Scaling Factors'!$F$2:$F$169,0),MATCH(AD$1,'Future Scaling Factors'!$I$1:$AL$1,0))</f>
        <v>1.7720085090925198E-5</v>
      </c>
      <c r="AE76">
        <f>$G76*INDEX('Future Scaling Factors'!$I$2:$AL$169,MATCH($E76,'Future Scaling Factors'!$F$2:$F$169,0),MATCH(AE$1,'Future Scaling Factors'!$I$1:$AL$1,0))</f>
        <v>1.7820657319971096E-5</v>
      </c>
      <c r="AF76">
        <f>$G76*INDEX('Future Scaling Factors'!$I$2:$AL$169,MATCH($E76,'Future Scaling Factors'!$F$2:$F$169,0),MATCH(AF$1,'Future Scaling Factors'!$I$1:$AL$1,0))</f>
        <v>1.8016898088841679E-5</v>
      </c>
      <c r="AG76">
        <f>$G76*INDEX('Future Scaling Factors'!$I$2:$AL$169,MATCH($E76,'Future Scaling Factors'!$F$2:$F$169,0),MATCH(AG$1,'Future Scaling Factors'!$I$1:$AL$1,0))</f>
        <v>1.8030718198498626E-5</v>
      </c>
      <c r="AH76">
        <f>$G76*INDEX('Future Scaling Factors'!$I$2:$AL$169,MATCH($E76,'Future Scaling Factors'!$F$2:$F$169,0),MATCH(AH$1,'Future Scaling Factors'!$I$1:$AL$1,0))</f>
        <v>1.8070235862794541E-5</v>
      </c>
      <c r="AI76">
        <f>$G76*INDEX('Future Scaling Factors'!$I$2:$AL$169,MATCH($E76,'Future Scaling Factors'!$F$2:$F$169,0),MATCH(AI$1,'Future Scaling Factors'!$I$1:$AL$1,0))</f>
        <v>1.8136613944386951E-5</v>
      </c>
      <c r="AJ76">
        <f>$G76*INDEX('Future Scaling Factors'!$I$2:$AL$169,MATCH($E76,'Future Scaling Factors'!$F$2:$F$169,0),MATCH(AJ$1,'Future Scaling Factors'!$I$1:$AL$1,0))</f>
        <v>1.8146071608986063E-5</v>
      </c>
      <c r="AL76" t="str">
        <f t="shared" si="5"/>
        <v>Residential Buildings Sector</v>
      </c>
    </row>
    <row r="77" spans="1:38">
      <c r="A77" t="str">
        <f>About!$B$2</f>
        <v>M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76984020371256E-5</v>
      </c>
      <c r="H77">
        <f>$G77*INDEX('Future Scaling Factors'!$I$2:$AL$169,MATCH($E77,'Future Scaling Factors'!$F$2:$F$169,0),MATCH(H$1,'Future Scaling Factors'!$I$1:$AL$1,0))</f>
        <v>2.3696739582267697E-5</v>
      </c>
      <c r="I77">
        <f>$G77*INDEX('Future Scaling Factors'!$I$2:$AL$169,MATCH($E77,'Future Scaling Factors'!$F$2:$F$169,0),MATCH(I$1,'Future Scaling Factors'!$I$1:$AL$1,0))</f>
        <v>2.1756559391766344E-5</v>
      </c>
      <c r="J77">
        <f>$G77*INDEX('Future Scaling Factors'!$I$2:$AL$169,MATCH($E77,'Future Scaling Factors'!$F$2:$F$169,0),MATCH(J$1,'Future Scaling Factors'!$I$1:$AL$1,0))</f>
        <v>2.0087264260919987E-5</v>
      </c>
      <c r="K77">
        <f>$G77*INDEX('Future Scaling Factors'!$I$2:$AL$169,MATCH($E77,'Future Scaling Factors'!$F$2:$F$169,0),MATCH(K$1,'Future Scaling Factors'!$I$1:$AL$1,0))</f>
        <v>1.8062720860107376E-5</v>
      </c>
      <c r="L77">
        <f>$G77*INDEX('Future Scaling Factors'!$I$2:$AL$169,MATCH($E77,'Future Scaling Factors'!$F$2:$F$169,0),MATCH(L$1,'Future Scaling Factors'!$I$1:$AL$1,0))</f>
        <v>1.6902155286676125E-5</v>
      </c>
      <c r="M77">
        <f>$G77*INDEX('Future Scaling Factors'!$I$2:$AL$169,MATCH($E77,'Future Scaling Factors'!$F$2:$F$169,0),MATCH(M$1,'Future Scaling Factors'!$I$1:$AL$1,0))</f>
        <v>1.5771187897835832E-5</v>
      </c>
      <c r="N77">
        <f>$G77*INDEX('Future Scaling Factors'!$I$2:$AL$169,MATCH($E77,'Future Scaling Factors'!$F$2:$F$169,0),MATCH(N$1,'Future Scaling Factors'!$I$1:$AL$1,0))</f>
        <v>1.4754231836627649E-5</v>
      </c>
      <c r="O77">
        <f>$G77*INDEX('Future Scaling Factors'!$I$2:$AL$169,MATCH($E77,'Future Scaling Factors'!$F$2:$F$169,0),MATCH(O$1,'Future Scaling Factors'!$I$1:$AL$1,0))</f>
        <v>1.4827009908339734E-5</v>
      </c>
      <c r="P77">
        <f>$G77*INDEX('Future Scaling Factors'!$I$2:$AL$169,MATCH($E77,'Future Scaling Factors'!$F$2:$F$169,0),MATCH(P$1,'Future Scaling Factors'!$I$1:$AL$1,0))</f>
        <v>1.4808026527805907E-5</v>
      </c>
      <c r="Q77">
        <f>$G77*INDEX('Future Scaling Factors'!$I$2:$AL$169,MATCH($E77,'Future Scaling Factors'!$F$2:$F$169,0),MATCH(Q$1,'Future Scaling Factors'!$I$1:$AL$1,0))</f>
        <v>1.4942282223717727E-5</v>
      </c>
      <c r="R77">
        <f>$G77*INDEX('Future Scaling Factors'!$I$2:$AL$169,MATCH($E77,'Future Scaling Factors'!$F$2:$F$169,0),MATCH(R$1,'Future Scaling Factors'!$I$1:$AL$1,0))</f>
        <v>1.5006290021320119E-5</v>
      </c>
      <c r="S77">
        <f>$G77*INDEX('Future Scaling Factors'!$I$2:$AL$169,MATCH($E77,'Future Scaling Factors'!$F$2:$F$169,0),MATCH(S$1,'Future Scaling Factors'!$I$1:$AL$1,0))</f>
        <v>1.5096009448492901E-5</v>
      </c>
      <c r="T77">
        <f>$G77*INDEX('Future Scaling Factors'!$I$2:$AL$169,MATCH($E77,'Future Scaling Factors'!$F$2:$F$169,0),MATCH(T$1,'Future Scaling Factors'!$I$1:$AL$1,0))</f>
        <v>1.5138084108174811E-5</v>
      </c>
      <c r="U77">
        <f>$G77*INDEX('Future Scaling Factors'!$I$2:$AL$169,MATCH($E77,'Future Scaling Factors'!$F$2:$F$169,0),MATCH(U$1,'Future Scaling Factors'!$I$1:$AL$1,0))</f>
        <v>1.5253287859207287E-5</v>
      </c>
      <c r="V77">
        <f>$G77*INDEX('Future Scaling Factors'!$I$2:$AL$169,MATCH($E77,'Future Scaling Factors'!$F$2:$F$169,0),MATCH(V$1,'Future Scaling Factors'!$I$1:$AL$1,0))</f>
        <v>1.5281042259115429E-5</v>
      </c>
      <c r="W77">
        <f>$G77*INDEX('Future Scaling Factors'!$I$2:$AL$169,MATCH($E77,'Future Scaling Factors'!$F$2:$F$169,0),MATCH(W$1,'Future Scaling Factors'!$I$1:$AL$1,0))</f>
        <v>1.5374025200082085E-5</v>
      </c>
      <c r="X77">
        <f>$G77*INDEX('Future Scaling Factors'!$I$2:$AL$169,MATCH($E77,'Future Scaling Factors'!$F$2:$F$169,0),MATCH(X$1,'Future Scaling Factors'!$I$1:$AL$1,0))</f>
        <v>1.543896457846601E-5</v>
      </c>
      <c r="Y77">
        <f>$G77*INDEX('Future Scaling Factors'!$I$2:$AL$169,MATCH($E77,'Future Scaling Factors'!$F$2:$F$169,0),MATCH(Y$1,'Future Scaling Factors'!$I$1:$AL$1,0))</f>
        <v>1.547565544649527E-5</v>
      </c>
      <c r="Z77">
        <f>$G77*INDEX('Future Scaling Factors'!$I$2:$AL$169,MATCH($E77,'Future Scaling Factors'!$F$2:$F$169,0),MATCH(Z$1,'Future Scaling Factors'!$I$1:$AL$1,0))</f>
        <v>1.5517250901023161E-5</v>
      </c>
      <c r="AA77">
        <f>$G77*INDEX('Future Scaling Factors'!$I$2:$AL$169,MATCH($E77,'Future Scaling Factors'!$F$2:$F$169,0),MATCH(AA$1,'Future Scaling Factors'!$I$1:$AL$1,0))</f>
        <v>1.5639952759450064E-5</v>
      </c>
      <c r="AB77">
        <f>$G77*INDEX('Future Scaling Factors'!$I$2:$AL$169,MATCH($E77,'Future Scaling Factors'!$F$2:$F$169,0),MATCH(AB$1,'Future Scaling Factors'!$I$1:$AL$1,0))</f>
        <v>1.5642970335917614E-5</v>
      </c>
      <c r="AC77">
        <f>$G77*INDEX('Future Scaling Factors'!$I$2:$AL$169,MATCH($E77,'Future Scaling Factors'!$F$2:$F$169,0),MATCH(AC$1,'Future Scaling Factors'!$I$1:$AL$1,0))</f>
        <v>1.5733233061002189E-5</v>
      </c>
      <c r="AD77">
        <f>$G77*INDEX('Future Scaling Factors'!$I$2:$AL$169,MATCH($E77,'Future Scaling Factors'!$F$2:$F$169,0),MATCH(AD$1,'Future Scaling Factors'!$I$1:$AL$1,0))</f>
        <v>1.5668817603649795E-5</v>
      </c>
      <c r="AE77">
        <f>$G77*INDEX('Future Scaling Factors'!$I$2:$AL$169,MATCH($E77,'Future Scaling Factors'!$F$2:$F$169,0),MATCH(AE$1,'Future Scaling Factors'!$I$1:$AL$1,0))</f>
        <v>1.5717842601226587E-5</v>
      </c>
      <c r="AF77">
        <f>$G77*INDEX('Future Scaling Factors'!$I$2:$AL$169,MATCH($E77,'Future Scaling Factors'!$F$2:$F$169,0),MATCH(AF$1,'Future Scaling Factors'!$I$1:$AL$1,0))</f>
        <v>1.5887071330206518E-5</v>
      </c>
      <c r="AG77">
        <f>$G77*INDEX('Future Scaling Factors'!$I$2:$AL$169,MATCH($E77,'Future Scaling Factors'!$F$2:$F$169,0),MATCH(AG$1,'Future Scaling Factors'!$I$1:$AL$1,0))</f>
        <v>1.5902177844159902E-5</v>
      </c>
      <c r="AH77">
        <f>$G77*INDEX('Future Scaling Factors'!$I$2:$AL$169,MATCH($E77,'Future Scaling Factors'!$F$2:$F$169,0),MATCH(AH$1,'Future Scaling Factors'!$I$1:$AL$1,0))</f>
        <v>1.5935010477224352E-5</v>
      </c>
      <c r="AI77">
        <f>$G77*INDEX('Future Scaling Factors'!$I$2:$AL$169,MATCH($E77,'Future Scaling Factors'!$F$2:$F$169,0),MATCH(AI$1,'Future Scaling Factors'!$I$1:$AL$1,0))</f>
        <v>1.5991061084423178E-5</v>
      </c>
      <c r="AJ77">
        <f>$G77*INDEX('Future Scaling Factors'!$I$2:$AL$169,MATCH($E77,'Future Scaling Factors'!$F$2:$F$169,0),MATCH(AJ$1,'Future Scaling Factors'!$I$1:$AL$1,0))</f>
        <v>1.599408760406623E-5</v>
      </c>
      <c r="AL77" t="str">
        <f t="shared" si="5"/>
        <v>Commercial Buildings Sector</v>
      </c>
    </row>
    <row r="78" spans="1:38">
      <c r="A78" t="str">
        <f>About!$B$2</f>
        <v>M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158270878695056E-5</v>
      </c>
      <c r="H78">
        <f>$G78*INDEX('Future Scaling Factors'!$I$2:$AL$169,MATCH($E78,'Future Scaling Factors'!$F$2:$F$169,0),MATCH(H$1,'Future Scaling Factors'!$I$1:$AL$1,0))</f>
        <v>2.4253230867572184E-5</v>
      </c>
      <c r="I78">
        <f>$G78*INDEX('Future Scaling Factors'!$I$2:$AL$169,MATCH($E78,'Future Scaling Factors'!$F$2:$F$169,0),MATCH(I$1,'Future Scaling Factors'!$I$1:$AL$1,0))</f>
        <v>2.2209978479929836E-5</v>
      </c>
      <c r="J78">
        <f>$G78*INDEX('Future Scaling Factors'!$I$2:$AL$169,MATCH($E78,'Future Scaling Factors'!$F$2:$F$169,0),MATCH(J$1,'Future Scaling Factors'!$I$1:$AL$1,0))</f>
        <v>2.0452229606392635E-5</v>
      </c>
      <c r="K78">
        <f>$G78*INDEX('Future Scaling Factors'!$I$2:$AL$169,MATCH($E78,'Future Scaling Factors'!$F$2:$F$169,0),MATCH(K$1,'Future Scaling Factors'!$I$1:$AL$1,0))</f>
        <v>1.8348867089996102E-5</v>
      </c>
      <c r="L78">
        <f>$G78*INDEX('Future Scaling Factors'!$I$2:$AL$169,MATCH($E78,'Future Scaling Factors'!$F$2:$F$169,0),MATCH(L$1,'Future Scaling Factors'!$I$1:$AL$1,0))</f>
        <v>1.7110265467189457E-5</v>
      </c>
      <c r="M78">
        <f>$G78*INDEX('Future Scaling Factors'!$I$2:$AL$169,MATCH($E78,'Future Scaling Factors'!$F$2:$F$169,0),MATCH(M$1,'Future Scaling Factors'!$I$1:$AL$1,0))</f>
        <v>1.5901304188813036E-5</v>
      </c>
      <c r="N78">
        <f>$G78*INDEX('Future Scaling Factors'!$I$2:$AL$169,MATCH($E78,'Future Scaling Factors'!$F$2:$F$169,0),MATCH(N$1,'Future Scaling Factors'!$I$1:$AL$1,0))</f>
        <v>1.4814839461586806E-5</v>
      </c>
      <c r="O78">
        <f>$G78*INDEX('Future Scaling Factors'!$I$2:$AL$169,MATCH($E78,'Future Scaling Factors'!$F$2:$F$169,0),MATCH(O$1,'Future Scaling Factors'!$I$1:$AL$1,0))</f>
        <v>1.4887493468914275E-5</v>
      </c>
      <c r="P78">
        <f>$G78*INDEX('Future Scaling Factors'!$I$2:$AL$169,MATCH($E78,'Future Scaling Factors'!$F$2:$F$169,0),MATCH(P$1,'Future Scaling Factors'!$I$1:$AL$1,0))</f>
        <v>1.4867744437852554E-5</v>
      </c>
      <c r="Q78">
        <f>$G78*INDEX('Future Scaling Factors'!$I$2:$AL$169,MATCH($E78,'Future Scaling Factors'!$F$2:$F$169,0),MATCH(Q$1,'Future Scaling Factors'!$I$1:$AL$1,0))</f>
        <v>1.5002171186574532E-5</v>
      </c>
      <c r="R78">
        <f>$G78*INDEX('Future Scaling Factors'!$I$2:$AL$169,MATCH($E78,'Future Scaling Factors'!$F$2:$F$169,0),MATCH(R$1,'Future Scaling Factors'!$I$1:$AL$1,0))</f>
        <v>1.5067850731717045E-5</v>
      </c>
      <c r="S78">
        <f>$G78*INDEX('Future Scaling Factors'!$I$2:$AL$169,MATCH($E78,'Future Scaling Factors'!$F$2:$F$169,0),MATCH(S$1,'Future Scaling Factors'!$I$1:$AL$1,0))</f>
        <v>1.5163440133262454E-5</v>
      </c>
      <c r="T78">
        <f>$G78*INDEX('Future Scaling Factors'!$I$2:$AL$169,MATCH($E78,'Future Scaling Factors'!$F$2:$F$169,0),MATCH(T$1,'Future Scaling Factors'!$I$1:$AL$1,0))</f>
        <v>1.5200500642502801E-5</v>
      </c>
      <c r="U78">
        <f>$G78*INDEX('Future Scaling Factors'!$I$2:$AL$169,MATCH($E78,'Future Scaling Factors'!$F$2:$F$169,0),MATCH(U$1,'Future Scaling Factors'!$I$1:$AL$1,0))</f>
        <v>1.5324868846050523E-5</v>
      </c>
      <c r="V78">
        <f>$G78*INDEX('Future Scaling Factors'!$I$2:$AL$169,MATCH($E78,'Future Scaling Factors'!$F$2:$F$169,0),MATCH(V$1,'Future Scaling Factors'!$I$1:$AL$1,0))</f>
        <v>1.5346892677612946E-5</v>
      </c>
      <c r="W78">
        <f>$G78*INDEX('Future Scaling Factors'!$I$2:$AL$169,MATCH($E78,'Future Scaling Factors'!$F$2:$F$169,0),MATCH(W$1,'Future Scaling Factors'!$I$1:$AL$1,0))</f>
        <v>1.5443042007079433E-5</v>
      </c>
      <c r="X78">
        <f>$G78*INDEX('Future Scaling Factors'!$I$2:$AL$169,MATCH($E78,'Future Scaling Factors'!$F$2:$F$169,0),MATCH(X$1,'Future Scaling Factors'!$I$1:$AL$1,0))</f>
        <v>1.5508133254619536E-5</v>
      </c>
      <c r="Y78">
        <f>$G78*INDEX('Future Scaling Factors'!$I$2:$AL$169,MATCH($E78,'Future Scaling Factors'!$F$2:$F$169,0),MATCH(Y$1,'Future Scaling Factors'!$I$1:$AL$1,0))</f>
        <v>1.5544319529732438E-5</v>
      </c>
      <c r="Z78">
        <f>$G78*INDEX('Future Scaling Factors'!$I$2:$AL$169,MATCH($E78,'Future Scaling Factors'!$F$2:$F$169,0),MATCH(Z$1,'Future Scaling Factors'!$I$1:$AL$1,0))</f>
        <v>1.5584666442584236E-5</v>
      </c>
      <c r="AA78">
        <f>$G78*INDEX('Future Scaling Factors'!$I$2:$AL$169,MATCH($E78,'Future Scaling Factors'!$F$2:$F$169,0),MATCH(AA$1,'Future Scaling Factors'!$I$1:$AL$1,0))</f>
        <v>1.5706900947467369E-5</v>
      </c>
      <c r="AB78">
        <f>$G78*INDEX('Future Scaling Factors'!$I$2:$AL$169,MATCH($E78,'Future Scaling Factors'!$F$2:$F$169,0),MATCH(AB$1,'Future Scaling Factors'!$I$1:$AL$1,0))</f>
        <v>1.5708102926071284E-5</v>
      </c>
      <c r="AC78">
        <f>$G78*INDEX('Future Scaling Factors'!$I$2:$AL$169,MATCH($E78,'Future Scaling Factors'!$F$2:$F$169,0),MATCH(AC$1,'Future Scaling Factors'!$I$1:$AL$1,0))</f>
        <v>1.5798184876584965E-5</v>
      </c>
      <c r="AD78">
        <f>$G78*INDEX('Future Scaling Factors'!$I$2:$AL$169,MATCH($E78,'Future Scaling Factors'!$F$2:$F$169,0),MATCH(AD$1,'Future Scaling Factors'!$I$1:$AL$1,0))</f>
        <v>1.5732856966176882E-5</v>
      </c>
      <c r="AE78">
        <f>$G78*INDEX('Future Scaling Factors'!$I$2:$AL$169,MATCH($E78,'Future Scaling Factors'!$F$2:$F$169,0),MATCH(AE$1,'Future Scaling Factors'!$I$1:$AL$1,0))</f>
        <v>1.5775656363323007E-5</v>
      </c>
      <c r="AF78">
        <f>$G78*INDEX('Future Scaling Factors'!$I$2:$AL$169,MATCH($E78,'Future Scaling Factors'!$F$2:$F$169,0),MATCH(AF$1,'Future Scaling Factors'!$I$1:$AL$1,0))</f>
        <v>1.5944883752195859E-5</v>
      </c>
      <c r="AG78">
        <f>$G78*INDEX('Future Scaling Factors'!$I$2:$AL$169,MATCH($E78,'Future Scaling Factors'!$F$2:$F$169,0),MATCH(AG$1,'Future Scaling Factors'!$I$1:$AL$1,0))</f>
        <v>1.5960516193181813E-5</v>
      </c>
      <c r="AH78">
        <f>$G78*INDEX('Future Scaling Factors'!$I$2:$AL$169,MATCH($E78,'Future Scaling Factors'!$F$2:$F$169,0),MATCH(AH$1,'Future Scaling Factors'!$I$1:$AL$1,0))</f>
        <v>1.5993146552710584E-5</v>
      </c>
      <c r="AI78">
        <f>$G78*INDEX('Future Scaling Factors'!$I$2:$AL$169,MATCH($E78,'Future Scaling Factors'!$F$2:$F$169,0),MATCH(AI$1,'Future Scaling Factors'!$I$1:$AL$1,0))</f>
        <v>1.6048998989552888E-5</v>
      </c>
      <c r="AJ78">
        <f>$G78*INDEX('Future Scaling Factors'!$I$2:$AL$169,MATCH($E78,'Future Scaling Factors'!$F$2:$F$169,0),MATCH(AJ$1,'Future Scaling Factors'!$I$1:$AL$1,0))</f>
        <v>1.6051175989310042E-5</v>
      </c>
      <c r="AL78" t="str">
        <f t="shared" si="5"/>
        <v>Industry Sector</v>
      </c>
    </row>
    <row r="79" spans="1:38">
      <c r="A79" t="str">
        <f>About!$B$2</f>
        <v>M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158270878695056E-5</v>
      </c>
      <c r="H79">
        <f>$G79*INDEX('Future Scaling Factors'!$I$2:$AL$169,MATCH($E79,'Future Scaling Factors'!$F$2:$F$169,0),MATCH(H$1,'Future Scaling Factors'!$I$1:$AL$1,0))</f>
        <v>2.3699540610478446E-5</v>
      </c>
      <c r="I79">
        <f>$G79*INDEX('Future Scaling Factors'!$I$2:$AL$169,MATCH($E79,'Future Scaling Factors'!$F$2:$F$169,0),MATCH(I$1,'Future Scaling Factors'!$I$1:$AL$1,0))</f>
        <v>2.1032726052396059E-5</v>
      </c>
      <c r="J79">
        <f>$G79*INDEX('Future Scaling Factors'!$I$2:$AL$169,MATCH($E79,'Future Scaling Factors'!$F$2:$F$169,0),MATCH(J$1,'Future Scaling Factors'!$I$1:$AL$1,0))</f>
        <v>1.9755695877819906E-5</v>
      </c>
      <c r="K79">
        <f>$G79*INDEX('Future Scaling Factors'!$I$2:$AL$169,MATCH($E79,'Future Scaling Factors'!$F$2:$F$169,0),MATCH(K$1,'Future Scaling Factors'!$I$1:$AL$1,0))</f>
        <v>1.8167281253844247E-5</v>
      </c>
      <c r="L79">
        <f>$G79*INDEX('Future Scaling Factors'!$I$2:$AL$169,MATCH($E79,'Future Scaling Factors'!$F$2:$F$169,0),MATCH(L$1,'Future Scaling Factors'!$I$1:$AL$1,0))</f>
        <v>1.7377783510290701E-5</v>
      </c>
      <c r="M79">
        <f>$G79*INDEX('Future Scaling Factors'!$I$2:$AL$169,MATCH($E79,'Future Scaling Factors'!$F$2:$F$169,0),MATCH(M$1,'Future Scaling Factors'!$I$1:$AL$1,0))</f>
        <v>1.6616773852893053E-5</v>
      </c>
      <c r="N79">
        <f>$G79*INDEX('Future Scaling Factors'!$I$2:$AL$169,MATCH($E79,'Future Scaling Factors'!$F$2:$F$169,0),MATCH(N$1,'Future Scaling Factors'!$I$1:$AL$1,0))</f>
        <v>1.5977954755887343E-5</v>
      </c>
      <c r="O79">
        <f>$G79*INDEX('Future Scaling Factors'!$I$2:$AL$169,MATCH($E79,'Future Scaling Factors'!$F$2:$F$169,0),MATCH(O$1,'Future Scaling Factors'!$I$1:$AL$1,0))</f>
        <v>1.6041232157929682E-5</v>
      </c>
      <c r="P79">
        <f>$G79*INDEX('Future Scaling Factors'!$I$2:$AL$169,MATCH($E79,'Future Scaling Factors'!$F$2:$F$169,0),MATCH(P$1,'Future Scaling Factors'!$I$1:$AL$1,0))</f>
        <v>1.6018818068872821E-5</v>
      </c>
      <c r="Q79">
        <f>$G79*INDEX('Future Scaling Factors'!$I$2:$AL$169,MATCH($E79,'Future Scaling Factors'!$F$2:$F$169,0),MATCH(Q$1,'Future Scaling Factors'!$I$1:$AL$1,0))</f>
        <v>1.614044605635581E-5</v>
      </c>
      <c r="R79">
        <f>$G79*INDEX('Future Scaling Factors'!$I$2:$AL$169,MATCH($E79,'Future Scaling Factors'!$F$2:$F$169,0),MATCH(R$1,'Future Scaling Factors'!$I$1:$AL$1,0))</f>
        <v>1.619881110205482E-5</v>
      </c>
      <c r="S79">
        <f>$G79*INDEX('Future Scaling Factors'!$I$2:$AL$169,MATCH($E79,'Future Scaling Factors'!$F$2:$F$169,0),MATCH(S$1,'Future Scaling Factors'!$I$1:$AL$1,0))</f>
        <v>1.629034522611914E-5</v>
      </c>
      <c r="T79">
        <f>$G79*INDEX('Future Scaling Factors'!$I$2:$AL$169,MATCH($E79,'Future Scaling Factors'!$F$2:$F$169,0),MATCH(T$1,'Future Scaling Factors'!$I$1:$AL$1,0))</f>
        <v>1.6315547390706441E-5</v>
      </c>
      <c r="U79">
        <f>$G79*INDEX('Future Scaling Factors'!$I$2:$AL$169,MATCH($E79,'Future Scaling Factors'!$F$2:$F$169,0),MATCH(U$1,'Future Scaling Factors'!$I$1:$AL$1,0))</f>
        <v>1.6437779954706027E-5</v>
      </c>
      <c r="V79">
        <f>$G79*INDEX('Future Scaling Factors'!$I$2:$AL$169,MATCH($E79,'Future Scaling Factors'!$F$2:$F$169,0),MATCH(V$1,'Future Scaling Factors'!$I$1:$AL$1,0))</f>
        <v>1.6447860131957216E-5</v>
      </c>
      <c r="W79">
        <f>$G79*INDEX('Future Scaling Factors'!$I$2:$AL$169,MATCH($E79,'Future Scaling Factors'!$F$2:$F$169,0),MATCH(W$1,'Future Scaling Factors'!$I$1:$AL$1,0))</f>
        <v>1.6535477591754522E-5</v>
      </c>
      <c r="X79">
        <f>$G79*INDEX('Future Scaling Factors'!$I$2:$AL$169,MATCH($E79,'Future Scaling Factors'!$F$2:$F$169,0),MATCH(X$1,'Future Scaling Factors'!$I$1:$AL$1,0))</f>
        <v>1.6592974333367618E-5</v>
      </c>
      <c r="Y79">
        <f>$G79*INDEX('Future Scaling Factors'!$I$2:$AL$169,MATCH($E79,'Future Scaling Factors'!$F$2:$F$169,0),MATCH(Y$1,'Future Scaling Factors'!$I$1:$AL$1,0))</f>
        <v>1.6621851469332032E-5</v>
      </c>
      <c r="Z79">
        <f>$G79*INDEX('Future Scaling Factors'!$I$2:$AL$169,MATCH($E79,'Future Scaling Factors'!$F$2:$F$169,0),MATCH(Z$1,'Future Scaling Factors'!$I$1:$AL$1,0))</f>
        <v>1.6655578989103903E-5</v>
      </c>
      <c r="AA79">
        <f>$G79*INDEX('Future Scaling Factors'!$I$2:$AL$169,MATCH($E79,'Future Scaling Factors'!$F$2:$F$169,0),MATCH(AA$1,'Future Scaling Factors'!$I$1:$AL$1,0))</f>
        <v>1.6765472132627959E-5</v>
      </c>
      <c r="AB79">
        <f>$G79*INDEX('Future Scaling Factors'!$I$2:$AL$169,MATCH($E79,'Future Scaling Factors'!$F$2:$F$169,0),MATCH(AB$1,'Future Scaling Factors'!$I$1:$AL$1,0))</f>
        <v>1.6762325304973209E-5</v>
      </c>
      <c r="AC79">
        <f>$G79*INDEX('Future Scaling Factors'!$I$2:$AL$169,MATCH($E79,'Future Scaling Factors'!$F$2:$F$169,0),MATCH(AC$1,'Future Scaling Factors'!$I$1:$AL$1,0))</f>
        <v>1.6843567856580647E-5</v>
      </c>
      <c r="AD79">
        <f>$G79*INDEX('Future Scaling Factors'!$I$2:$AL$169,MATCH($E79,'Future Scaling Factors'!$F$2:$F$169,0),MATCH(AD$1,'Future Scaling Factors'!$I$1:$AL$1,0))</f>
        <v>1.6780569330949723E-5</v>
      </c>
      <c r="AE79">
        <f>$G79*INDEX('Future Scaling Factors'!$I$2:$AL$169,MATCH($E79,'Future Scaling Factors'!$F$2:$F$169,0),MATCH(AE$1,'Future Scaling Factors'!$I$1:$AL$1,0))</f>
        <v>1.6810504820110058E-5</v>
      </c>
      <c r="AF79">
        <f>$G79*INDEX('Future Scaling Factors'!$I$2:$AL$169,MATCH($E79,'Future Scaling Factors'!$F$2:$F$169,0),MATCH(AF$1,'Future Scaling Factors'!$I$1:$AL$1,0))</f>
        <v>1.6964617433728842E-5</v>
      </c>
      <c r="AG79">
        <f>$G79*INDEX('Future Scaling Factors'!$I$2:$AL$169,MATCH($E79,'Future Scaling Factors'!$F$2:$F$169,0),MATCH(AG$1,'Future Scaling Factors'!$I$1:$AL$1,0))</f>
        <v>1.6978274803467216E-5</v>
      </c>
      <c r="AH79">
        <f>$G79*INDEX('Future Scaling Factors'!$I$2:$AL$169,MATCH($E79,'Future Scaling Factors'!$F$2:$F$169,0),MATCH(AH$1,'Future Scaling Factors'!$I$1:$AL$1,0))</f>
        <v>1.7006546674331294E-5</v>
      </c>
      <c r="AI79">
        <f>$G79*INDEX('Future Scaling Factors'!$I$2:$AL$169,MATCH($E79,'Future Scaling Factors'!$F$2:$F$169,0),MATCH(AI$1,'Future Scaling Factors'!$I$1:$AL$1,0))</f>
        <v>1.7056668684175811E-5</v>
      </c>
      <c r="AJ79">
        <f>$G79*INDEX('Future Scaling Factors'!$I$2:$AL$169,MATCH($E79,'Future Scaling Factors'!$F$2:$F$169,0),MATCH(AJ$1,'Future Scaling Factors'!$I$1:$AL$1,0))</f>
        <v>1.7056752691391105E-5</v>
      </c>
      <c r="AL79" t="str">
        <f t="shared" si="5"/>
        <v>District Heating Sector</v>
      </c>
    </row>
    <row r="80" spans="1:38">
      <c r="A80" t="str">
        <f>About!$B$2</f>
        <v>M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158270878695056E-5</v>
      </c>
      <c r="H80">
        <f>$G80*INDEX('Future Scaling Factors'!$I$2:$AL$169,MATCH($E80,'Future Scaling Factors'!$F$2:$F$169,0),MATCH(H$1,'Future Scaling Factors'!$I$1:$AL$1,0))</f>
        <v>2.3699540610478446E-5</v>
      </c>
      <c r="I80">
        <f>$G80*INDEX('Future Scaling Factors'!$I$2:$AL$169,MATCH($E80,'Future Scaling Factors'!$F$2:$F$169,0),MATCH(I$1,'Future Scaling Factors'!$I$1:$AL$1,0))</f>
        <v>2.1032726052396059E-5</v>
      </c>
      <c r="J80">
        <f>$G80*INDEX('Future Scaling Factors'!$I$2:$AL$169,MATCH($E80,'Future Scaling Factors'!$F$2:$F$169,0),MATCH(J$1,'Future Scaling Factors'!$I$1:$AL$1,0))</f>
        <v>1.9755695877819906E-5</v>
      </c>
      <c r="K80">
        <f>$G80*INDEX('Future Scaling Factors'!$I$2:$AL$169,MATCH($E80,'Future Scaling Factors'!$F$2:$F$169,0),MATCH(K$1,'Future Scaling Factors'!$I$1:$AL$1,0))</f>
        <v>1.8167281253844247E-5</v>
      </c>
      <c r="L80">
        <f>$G80*INDEX('Future Scaling Factors'!$I$2:$AL$169,MATCH($E80,'Future Scaling Factors'!$F$2:$F$169,0),MATCH(L$1,'Future Scaling Factors'!$I$1:$AL$1,0))</f>
        <v>1.7377783510290701E-5</v>
      </c>
      <c r="M80">
        <f>$G80*INDEX('Future Scaling Factors'!$I$2:$AL$169,MATCH($E80,'Future Scaling Factors'!$F$2:$F$169,0),MATCH(M$1,'Future Scaling Factors'!$I$1:$AL$1,0))</f>
        <v>1.6616773852893053E-5</v>
      </c>
      <c r="N80">
        <f>$G80*INDEX('Future Scaling Factors'!$I$2:$AL$169,MATCH($E80,'Future Scaling Factors'!$F$2:$F$169,0),MATCH(N$1,'Future Scaling Factors'!$I$1:$AL$1,0))</f>
        <v>1.5977954755887343E-5</v>
      </c>
      <c r="O80">
        <f>$G80*INDEX('Future Scaling Factors'!$I$2:$AL$169,MATCH($E80,'Future Scaling Factors'!$F$2:$F$169,0),MATCH(O$1,'Future Scaling Factors'!$I$1:$AL$1,0))</f>
        <v>1.6041232157929682E-5</v>
      </c>
      <c r="P80">
        <f>$G80*INDEX('Future Scaling Factors'!$I$2:$AL$169,MATCH($E80,'Future Scaling Factors'!$F$2:$F$169,0),MATCH(P$1,'Future Scaling Factors'!$I$1:$AL$1,0))</f>
        <v>1.6018818068872821E-5</v>
      </c>
      <c r="Q80">
        <f>$G80*INDEX('Future Scaling Factors'!$I$2:$AL$169,MATCH($E80,'Future Scaling Factors'!$F$2:$F$169,0),MATCH(Q$1,'Future Scaling Factors'!$I$1:$AL$1,0))</f>
        <v>1.614044605635581E-5</v>
      </c>
      <c r="R80">
        <f>$G80*INDEX('Future Scaling Factors'!$I$2:$AL$169,MATCH($E80,'Future Scaling Factors'!$F$2:$F$169,0),MATCH(R$1,'Future Scaling Factors'!$I$1:$AL$1,0))</f>
        <v>1.619881110205482E-5</v>
      </c>
      <c r="S80">
        <f>$G80*INDEX('Future Scaling Factors'!$I$2:$AL$169,MATCH($E80,'Future Scaling Factors'!$F$2:$F$169,0),MATCH(S$1,'Future Scaling Factors'!$I$1:$AL$1,0))</f>
        <v>1.629034522611914E-5</v>
      </c>
      <c r="T80">
        <f>$G80*INDEX('Future Scaling Factors'!$I$2:$AL$169,MATCH($E80,'Future Scaling Factors'!$F$2:$F$169,0),MATCH(T$1,'Future Scaling Factors'!$I$1:$AL$1,0))</f>
        <v>1.6315547390706441E-5</v>
      </c>
      <c r="U80">
        <f>$G80*INDEX('Future Scaling Factors'!$I$2:$AL$169,MATCH($E80,'Future Scaling Factors'!$F$2:$F$169,0),MATCH(U$1,'Future Scaling Factors'!$I$1:$AL$1,0))</f>
        <v>1.6437779954706027E-5</v>
      </c>
      <c r="V80">
        <f>$G80*INDEX('Future Scaling Factors'!$I$2:$AL$169,MATCH($E80,'Future Scaling Factors'!$F$2:$F$169,0),MATCH(V$1,'Future Scaling Factors'!$I$1:$AL$1,0))</f>
        <v>1.6447860131957216E-5</v>
      </c>
      <c r="W80">
        <f>$G80*INDEX('Future Scaling Factors'!$I$2:$AL$169,MATCH($E80,'Future Scaling Factors'!$F$2:$F$169,0),MATCH(W$1,'Future Scaling Factors'!$I$1:$AL$1,0))</f>
        <v>1.6535477591754522E-5</v>
      </c>
      <c r="X80">
        <f>$G80*INDEX('Future Scaling Factors'!$I$2:$AL$169,MATCH($E80,'Future Scaling Factors'!$F$2:$F$169,0),MATCH(X$1,'Future Scaling Factors'!$I$1:$AL$1,0))</f>
        <v>1.6592974333367618E-5</v>
      </c>
      <c r="Y80">
        <f>$G80*INDEX('Future Scaling Factors'!$I$2:$AL$169,MATCH($E80,'Future Scaling Factors'!$F$2:$F$169,0),MATCH(Y$1,'Future Scaling Factors'!$I$1:$AL$1,0))</f>
        <v>1.6621851469332032E-5</v>
      </c>
      <c r="Z80">
        <f>$G80*INDEX('Future Scaling Factors'!$I$2:$AL$169,MATCH($E80,'Future Scaling Factors'!$F$2:$F$169,0),MATCH(Z$1,'Future Scaling Factors'!$I$1:$AL$1,0))</f>
        <v>1.6655578989103903E-5</v>
      </c>
      <c r="AA80">
        <f>$G80*INDEX('Future Scaling Factors'!$I$2:$AL$169,MATCH($E80,'Future Scaling Factors'!$F$2:$F$169,0),MATCH(AA$1,'Future Scaling Factors'!$I$1:$AL$1,0))</f>
        <v>1.6765472132627959E-5</v>
      </c>
      <c r="AB80">
        <f>$G80*INDEX('Future Scaling Factors'!$I$2:$AL$169,MATCH($E80,'Future Scaling Factors'!$F$2:$F$169,0),MATCH(AB$1,'Future Scaling Factors'!$I$1:$AL$1,0))</f>
        <v>1.6762325304973209E-5</v>
      </c>
      <c r="AC80">
        <f>$G80*INDEX('Future Scaling Factors'!$I$2:$AL$169,MATCH($E80,'Future Scaling Factors'!$F$2:$F$169,0),MATCH(AC$1,'Future Scaling Factors'!$I$1:$AL$1,0))</f>
        <v>1.6843567856580647E-5</v>
      </c>
      <c r="AD80">
        <f>$G80*INDEX('Future Scaling Factors'!$I$2:$AL$169,MATCH($E80,'Future Scaling Factors'!$F$2:$F$169,0),MATCH(AD$1,'Future Scaling Factors'!$I$1:$AL$1,0))</f>
        <v>1.6780569330949723E-5</v>
      </c>
      <c r="AE80">
        <f>$G80*INDEX('Future Scaling Factors'!$I$2:$AL$169,MATCH($E80,'Future Scaling Factors'!$F$2:$F$169,0),MATCH(AE$1,'Future Scaling Factors'!$I$1:$AL$1,0))</f>
        <v>1.6810504820110058E-5</v>
      </c>
      <c r="AF80">
        <f>$G80*INDEX('Future Scaling Factors'!$I$2:$AL$169,MATCH($E80,'Future Scaling Factors'!$F$2:$F$169,0),MATCH(AF$1,'Future Scaling Factors'!$I$1:$AL$1,0))</f>
        <v>1.6964617433728842E-5</v>
      </c>
      <c r="AG80">
        <f>$G80*INDEX('Future Scaling Factors'!$I$2:$AL$169,MATCH($E80,'Future Scaling Factors'!$F$2:$F$169,0),MATCH(AG$1,'Future Scaling Factors'!$I$1:$AL$1,0))</f>
        <v>1.6978274803467216E-5</v>
      </c>
      <c r="AH80">
        <f>$G80*INDEX('Future Scaling Factors'!$I$2:$AL$169,MATCH($E80,'Future Scaling Factors'!$F$2:$F$169,0),MATCH(AH$1,'Future Scaling Factors'!$I$1:$AL$1,0))</f>
        <v>1.7006546674331294E-5</v>
      </c>
      <c r="AI80">
        <f>$G80*INDEX('Future Scaling Factors'!$I$2:$AL$169,MATCH($E80,'Future Scaling Factors'!$F$2:$F$169,0),MATCH(AI$1,'Future Scaling Factors'!$I$1:$AL$1,0))</f>
        <v>1.7056668684175811E-5</v>
      </c>
      <c r="AJ80">
        <f>$G80*INDEX('Future Scaling Factors'!$I$2:$AL$169,MATCH($E80,'Future Scaling Factors'!$F$2:$F$169,0),MATCH(AJ$1,'Future Scaling Factors'!$I$1:$AL$1,0))</f>
        <v>1.7056752691391105E-5</v>
      </c>
      <c r="AL80" t="str">
        <f t="shared" si="5"/>
        <v>LULUCF Sector</v>
      </c>
    </row>
    <row r="81" spans="1:38">
      <c r="A81" t="str">
        <f>About!$B$2</f>
        <v>M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158270878695056E-5</v>
      </c>
      <c r="H81">
        <f>$G81*INDEX('Future Scaling Factors'!$I$2:$AL$169,MATCH($E81,'Future Scaling Factors'!$F$2:$F$169,0),MATCH(H$1,'Future Scaling Factors'!$I$1:$AL$1,0))</f>
        <v>2.3699540610478446E-5</v>
      </c>
      <c r="I81">
        <f>$G81*INDEX('Future Scaling Factors'!$I$2:$AL$169,MATCH($E81,'Future Scaling Factors'!$F$2:$F$169,0),MATCH(I$1,'Future Scaling Factors'!$I$1:$AL$1,0))</f>
        <v>2.1032726052396059E-5</v>
      </c>
      <c r="J81">
        <f>$G81*INDEX('Future Scaling Factors'!$I$2:$AL$169,MATCH($E81,'Future Scaling Factors'!$F$2:$F$169,0),MATCH(J$1,'Future Scaling Factors'!$I$1:$AL$1,0))</f>
        <v>1.9755695877819906E-5</v>
      </c>
      <c r="K81">
        <f>$G81*INDEX('Future Scaling Factors'!$I$2:$AL$169,MATCH($E81,'Future Scaling Factors'!$F$2:$F$169,0),MATCH(K$1,'Future Scaling Factors'!$I$1:$AL$1,0))</f>
        <v>1.8167281253844247E-5</v>
      </c>
      <c r="L81">
        <f>$G81*INDEX('Future Scaling Factors'!$I$2:$AL$169,MATCH($E81,'Future Scaling Factors'!$F$2:$F$169,0),MATCH(L$1,'Future Scaling Factors'!$I$1:$AL$1,0))</f>
        <v>1.7377783510290701E-5</v>
      </c>
      <c r="M81">
        <f>$G81*INDEX('Future Scaling Factors'!$I$2:$AL$169,MATCH($E81,'Future Scaling Factors'!$F$2:$F$169,0),MATCH(M$1,'Future Scaling Factors'!$I$1:$AL$1,0))</f>
        <v>1.6616773852893053E-5</v>
      </c>
      <c r="N81">
        <f>$G81*INDEX('Future Scaling Factors'!$I$2:$AL$169,MATCH($E81,'Future Scaling Factors'!$F$2:$F$169,0),MATCH(N$1,'Future Scaling Factors'!$I$1:$AL$1,0))</f>
        <v>1.5977954755887343E-5</v>
      </c>
      <c r="O81">
        <f>$G81*INDEX('Future Scaling Factors'!$I$2:$AL$169,MATCH($E81,'Future Scaling Factors'!$F$2:$F$169,0),MATCH(O$1,'Future Scaling Factors'!$I$1:$AL$1,0))</f>
        <v>1.6041232157929682E-5</v>
      </c>
      <c r="P81">
        <f>$G81*INDEX('Future Scaling Factors'!$I$2:$AL$169,MATCH($E81,'Future Scaling Factors'!$F$2:$F$169,0),MATCH(P$1,'Future Scaling Factors'!$I$1:$AL$1,0))</f>
        <v>1.6018818068872821E-5</v>
      </c>
      <c r="Q81">
        <f>$G81*INDEX('Future Scaling Factors'!$I$2:$AL$169,MATCH($E81,'Future Scaling Factors'!$F$2:$F$169,0),MATCH(Q$1,'Future Scaling Factors'!$I$1:$AL$1,0))</f>
        <v>1.614044605635581E-5</v>
      </c>
      <c r="R81">
        <f>$G81*INDEX('Future Scaling Factors'!$I$2:$AL$169,MATCH($E81,'Future Scaling Factors'!$F$2:$F$169,0),MATCH(R$1,'Future Scaling Factors'!$I$1:$AL$1,0))</f>
        <v>1.619881110205482E-5</v>
      </c>
      <c r="S81">
        <f>$G81*INDEX('Future Scaling Factors'!$I$2:$AL$169,MATCH($E81,'Future Scaling Factors'!$F$2:$F$169,0),MATCH(S$1,'Future Scaling Factors'!$I$1:$AL$1,0))</f>
        <v>1.629034522611914E-5</v>
      </c>
      <c r="T81">
        <f>$G81*INDEX('Future Scaling Factors'!$I$2:$AL$169,MATCH($E81,'Future Scaling Factors'!$F$2:$F$169,0),MATCH(T$1,'Future Scaling Factors'!$I$1:$AL$1,0))</f>
        <v>1.6315547390706441E-5</v>
      </c>
      <c r="U81">
        <f>$G81*INDEX('Future Scaling Factors'!$I$2:$AL$169,MATCH($E81,'Future Scaling Factors'!$F$2:$F$169,0),MATCH(U$1,'Future Scaling Factors'!$I$1:$AL$1,0))</f>
        <v>1.6437779954706027E-5</v>
      </c>
      <c r="V81">
        <f>$G81*INDEX('Future Scaling Factors'!$I$2:$AL$169,MATCH($E81,'Future Scaling Factors'!$F$2:$F$169,0),MATCH(V$1,'Future Scaling Factors'!$I$1:$AL$1,0))</f>
        <v>1.6447860131957216E-5</v>
      </c>
      <c r="W81">
        <f>$G81*INDEX('Future Scaling Factors'!$I$2:$AL$169,MATCH($E81,'Future Scaling Factors'!$F$2:$F$169,0),MATCH(W$1,'Future Scaling Factors'!$I$1:$AL$1,0))</f>
        <v>1.6535477591754522E-5</v>
      </c>
      <c r="X81">
        <f>$G81*INDEX('Future Scaling Factors'!$I$2:$AL$169,MATCH($E81,'Future Scaling Factors'!$F$2:$F$169,0),MATCH(X$1,'Future Scaling Factors'!$I$1:$AL$1,0))</f>
        <v>1.6592974333367618E-5</v>
      </c>
      <c r="Y81">
        <f>$G81*INDEX('Future Scaling Factors'!$I$2:$AL$169,MATCH($E81,'Future Scaling Factors'!$F$2:$F$169,0),MATCH(Y$1,'Future Scaling Factors'!$I$1:$AL$1,0))</f>
        <v>1.6621851469332032E-5</v>
      </c>
      <c r="Z81">
        <f>$G81*INDEX('Future Scaling Factors'!$I$2:$AL$169,MATCH($E81,'Future Scaling Factors'!$F$2:$F$169,0),MATCH(Z$1,'Future Scaling Factors'!$I$1:$AL$1,0))</f>
        <v>1.6655578989103903E-5</v>
      </c>
      <c r="AA81">
        <f>$G81*INDEX('Future Scaling Factors'!$I$2:$AL$169,MATCH($E81,'Future Scaling Factors'!$F$2:$F$169,0),MATCH(AA$1,'Future Scaling Factors'!$I$1:$AL$1,0))</f>
        <v>1.6765472132627959E-5</v>
      </c>
      <c r="AB81">
        <f>$G81*INDEX('Future Scaling Factors'!$I$2:$AL$169,MATCH($E81,'Future Scaling Factors'!$F$2:$F$169,0),MATCH(AB$1,'Future Scaling Factors'!$I$1:$AL$1,0))</f>
        <v>1.6762325304973209E-5</v>
      </c>
      <c r="AC81">
        <f>$G81*INDEX('Future Scaling Factors'!$I$2:$AL$169,MATCH($E81,'Future Scaling Factors'!$F$2:$F$169,0),MATCH(AC$1,'Future Scaling Factors'!$I$1:$AL$1,0))</f>
        <v>1.6843567856580647E-5</v>
      </c>
      <c r="AD81">
        <f>$G81*INDEX('Future Scaling Factors'!$I$2:$AL$169,MATCH($E81,'Future Scaling Factors'!$F$2:$F$169,0),MATCH(AD$1,'Future Scaling Factors'!$I$1:$AL$1,0))</f>
        <v>1.6780569330949723E-5</v>
      </c>
      <c r="AE81">
        <f>$G81*INDEX('Future Scaling Factors'!$I$2:$AL$169,MATCH($E81,'Future Scaling Factors'!$F$2:$F$169,0),MATCH(AE$1,'Future Scaling Factors'!$I$1:$AL$1,0))</f>
        <v>1.6810504820110058E-5</v>
      </c>
      <c r="AF81">
        <f>$G81*INDEX('Future Scaling Factors'!$I$2:$AL$169,MATCH($E81,'Future Scaling Factors'!$F$2:$F$169,0),MATCH(AF$1,'Future Scaling Factors'!$I$1:$AL$1,0))</f>
        <v>1.6964617433728842E-5</v>
      </c>
      <c r="AG81">
        <f>$G81*INDEX('Future Scaling Factors'!$I$2:$AL$169,MATCH($E81,'Future Scaling Factors'!$F$2:$F$169,0),MATCH(AG$1,'Future Scaling Factors'!$I$1:$AL$1,0))</f>
        <v>1.6978274803467216E-5</v>
      </c>
      <c r="AH81">
        <f>$G81*INDEX('Future Scaling Factors'!$I$2:$AL$169,MATCH($E81,'Future Scaling Factors'!$F$2:$F$169,0),MATCH(AH$1,'Future Scaling Factors'!$I$1:$AL$1,0))</f>
        <v>1.7006546674331294E-5</v>
      </c>
      <c r="AI81">
        <f>$G81*INDEX('Future Scaling Factors'!$I$2:$AL$169,MATCH($E81,'Future Scaling Factors'!$F$2:$F$169,0),MATCH(AI$1,'Future Scaling Factors'!$I$1:$AL$1,0))</f>
        <v>1.7056668684175811E-5</v>
      </c>
      <c r="AJ81">
        <f>$G81*INDEX('Future Scaling Factors'!$I$2:$AL$169,MATCH($E81,'Future Scaling Factors'!$F$2:$F$169,0),MATCH(AJ$1,'Future Scaling Factors'!$I$1:$AL$1,0))</f>
        <v>1.7056752691391105E-5</v>
      </c>
      <c r="AL81" t="str">
        <f t="shared" si="5"/>
        <v>Geoengineering Sector</v>
      </c>
    </row>
    <row r="82" spans="1:38">
      <c r="A82" t="str">
        <f>About!$B$2</f>
        <v>M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04850500055352E-5</v>
      </c>
      <c r="H100">
        <f>$G100*INDEX('Future Scaling Factors'!$I$2:$AL$169,MATCH($E100,'Future Scaling Factors'!$F$2:$F$169,0),MATCH(H$1,'Future Scaling Factors'!$I$1:$AL$1,0))</f>
        <v>3.649416703153811E-5</v>
      </c>
      <c r="I100">
        <f>$G100*INDEX('Future Scaling Factors'!$I$2:$AL$169,MATCH($E100,'Future Scaling Factors'!$F$2:$F$169,0),MATCH(I$1,'Future Scaling Factors'!$I$1:$AL$1,0))</f>
        <v>3.0675815966087551E-5</v>
      </c>
      <c r="J100">
        <f>$G100*INDEX('Future Scaling Factors'!$I$2:$AL$169,MATCH($E100,'Future Scaling Factors'!$F$2:$F$169,0),MATCH(J$1,'Future Scaling Factors'!$I$1:$AL$1,0))</f>
        <v>2.9431597145639248E-5</v>
      </c>
      <c r="K100">
        <f>$G100*INDEX('Future Scaling Factors'!$I$2:$AL$169,MATCH($E100,'Future Scaling Factors'!$F$2:$F$169,0),MATCH(K$1,'Future Scaling Factors'!$I$1:$AL$1,0))</f>
        <v>2.7479953532938005E-5</v>
      </c>
      <c r="L100">
        <f>$G100*INDEX('Future Scaling Factors'!$I$2:$AL$169,MATCH($E100,'Future Scaling Factors'!$F$2:$F$169,0),MATCH(L$1,'Future Scaling Factors'!$I$1:$AL$1,0))</f>
        <v>2.729944503918648E-5</v>
      </c>
      <c r="M100">
        <f>$G100*INDEX('Future Scaling Factors'!$I$2:$AL$169,MATCH($E100,'Future Scaling Factors'!$F$2:$F$169,0),MATCH(M$1,'Future Scaling Factors'!$I$1:$AL$1,0))</f>
        <v>2.70475417116429E-5</v>
      </c>
      <c r="N100">
        <f>$G100*INDEX('Future Scaling Factors'!$I$2:$AL$169,MATCH($E100,'Future Scaling Factors'!$F$2:$F$169,0),MATCH(N$1,'Future Scaling Factors'!$I$1:$AL$1,0))</f>
        <v>2.704270757948083E-5</v>
      </c>
      <c r="O100">
        <f>$G100*INDEX('Future Scaling Factors'!$I$2:$AL$169,MATCH($E100,'Future Scaling Factors'!$F$2:$F$169,0),MATCH(O$1,'Future Scaling Factors'!$I$1:$AL$1,0))</f>
        <v>2.7195036820246836E-5</v>
      </c>
      <c r="P100">
        <f>$G100*INDEX('Future Scaling Factors'!$I$2:$AL$169,MATCH($E100,'Future Scaling Factors'!$F$2:$F$169,0),MATCH(P$1,'Future Scaling Factors'!$I$1:$AL$1,0))</f>
        <v>2.7211220415910334E-5</v>
      </c>
      <c r="Q100">
        <f>$G100*INDEX('Future Scaling Factors'!$I$2:$AL$169,MATCH($E100,'Future Scaling Factors'!$F$2:$F$169,0),MATCH(Q$1,'Future Scaling Factors'!$I$1:$AL$1,0))</f>
        <v>2.7527038062339843E-5</v>
      </c>
      <c r="R100">
        <f>$G100*INDEX('Future Scaling Factors'!$I$2:$AL$169,MATCH($E100,'Future Scaling Factors'!$F$2:$F$169,0),MATCH(R$1,'Future Scaling Factors'!$I$1:$AL$1,0))</f>
        <v>2.767921123086952E-5</v>
      </c>
      <c r="S100">
        <f>$G100*INDEX('Future Scaling Factors'!$I$2:$AL$169,MATCH($E100,'Future Scaling Factors'!$F$2:$F$169,0),MATCH(S$1,'Future Scaling Factors'!$I$1:$AL$1,0))</f>
        <v>2.7807916063652336E-5</v>
      </c>
      <c r="T100">
        <f>$G100*INDEX('Future Scaling Factors'!$I$2:$AL$169,MATCH($E100,'Future Scaling Factors'!$F$2:$F$169,0),MATCH(T$1,'Future Scaling Factors'!$I$1:$AL$1,0))</f>
        <v>2.800358273109359E-5</v>
      </c>
      <c r="U100">
        <f>$G100*INDEX('Future Scaling Factors'!$I$2:$AL$169,MATCH($E100,'Future Scaling Factors'!$F$2:$F$169,0),MATCH(U$1,'Future Scaling Factors'!$I$1:$AL$1,0))</f>
        <v>2.8209737726627061E-5</v>
      </c>
      <c r="V100">
        <f>$G100*INDEX('Future Scaling Factors'!$I$2:$AL$169,MATCH($E100,'Future Scaling Factors'!$F$2:$F$169,0),MATCH(V$1,'Future Scaling Factors'!$I$1:$AL$1,0))</f>
        <v>2.8344176160512889E-5</v>
      </c>
      <c r="W100">
        <f>$G100*INDEX('Future Scaling Factors'!$I$2:$AL$169,MATCH($E100,'Future Scaling Factors'!$F$2:$F$169,0),MATCH(W$1,'Future Scaling Factors'!$I$1:$AL$1,0))</f>
        <v>2.8516963185730267E-5</v>
      </c>
      <c r="X100">
        <f>$G100*INDEX('Future Scaling Factors'!$I$2:$AL$169,MATCH($E100,'Future Scaling Factors'!$F$2:$F$169,0),MATCH(X$1,'Future Scaling Factors'!$I$1:$AL$1,0))</f>
        <v>2.8676273236435212E-5</v>
      </c>
      <c r="Y100">
        <f>$G100*INDEX('Future Scaling Factors'!$I$2:$AL$169,MATCH($E100,'Future Scaling Factors'!$F$2:$F$169,0),MATCH(Y$1,'Future Scaling Factors'!$I$1:$AL$1,0))</f>
        <v>2.8795285161909207E-5</v>
      </c>
      <c r="Z100">
        <f>$G100*INDEX('Future Scaling Factors'!$I$2:$AL$169,MATCH($E100,'Future Scaling Factors'!$F$2:$F$169,0),MATCH(Z$1,'Future Scaling Factors'!$I$1:$AL$1,0))</f>
        <v>2.892990841818016E-5</v>
      </c>
      <c r="AA100">
        <f>$G100*INDEX('Future Scaling Factors'!$I$2:$AL$169,MATCH($E100,'Future Scaling Factors'!$F$2:$F$169,0),MATCH(AA$1,'Future Scaling Factors'!$I$1:$AL$1,0))</f>
        <v>2.9202915723995702E-5</v>
      </c>
      <c r="AB100">
        <f>$G100*INDEX('Future Scaling Factors'!$I$2:$AL$169,MATCH($E100,'Future Scaling Factors'!$F$2:$F$169,0),MATCH(AB$1,'Future Scaling Factors'!$I$1:$AL$1,0))</f>
        <v>2.9269064340159587E-5</v>
      </c>
      <c r="AC100">
        <f>$G100*INDEX('Future Scaling Factors'!$I$2:$AL$169,MATCH($E100,'Future Scaling Factors'!$F$2:$F$169,0),MATCH(AC$1,'Future Scaling Factors'!$I$1:$AL$1,0))</f>
        <v>2.9475824457872508E-5</v>
      </c>
      <c r="AD100">
        <f>$G100*INDEX('Future Scaling Factors'!$I$2:$AL$169,MATCH($E100,'Future Scaling Factors'!$F$2:$F$169,0),MATCH(AD$1,'Future Scaling Factors'!$I$1:$AL$1,0))</f>
        <v>2.9382824571786601E-5</v>
      </c>
      <c r="AE100">
        <f>$G100*INDEX('Future Scaling Factors'!$I$2:$AL$169,MATCH($E100,'Future Scaling Factors'!$F$2:$F$169,0),MATCH(AE$1,'Future Scaling Factors'!$I$1:$AL$1,0))</f>
        <v>2.9582758582742197E-5</v>
      </c>
      <c r="AF100">
        <f>$G100*INDEX('Future Scaling Factors'!$I$2:$AL$169,MATCH($E100,'Future Scaling Factors'!$F$2:$F$169,0),MATCH(AF$1,'Future Scaling Factors'!$I$1:$AL$1,0))</f>
        <v>2.9929980975041345E-5</v>
      </c>
      <c r="AG100">
        <f>$G100*INDEX('Future Scaling Factors'!$I$2:$AL$169,MATCH($E100,'Future Scaling Factors'!$F$2:$F$169,0),MATCH(AG$1,'Future Scaling Factors'!$I$1:$AL$1,0))</f>
        <v>2.9987924846360349E-5</v>
      </c>
      <c r="AH100">
        <f>$G100*INDEX('Future Scaling Factors'!$I$2:$AL$169,MATCH($E100,'Future Scaling Factors'!$F$2:$F$169,0),MATCH(AH$1,'Future Scaling Factors'!$I$1:$AL$1,0))</f>
        <v>3.0073153977942747E-5</v>
      </c>
      <c r="AI100">
        <f>$G100*INDEX('Future Scaling Factors'!$I$2:$AL$169,MATCH($E100,'Future Scaling Factors'!$F$2:$F$169,0),MATCH(AI$1,'Future Scaling Factors'!$I$1:$AL$1,0))</f>
        <v>3.0205926272253038E-5</v>
      </c>
      <c r="AJ100">
        <f>$G100*INDEX('Future Scaling Factors'!$I$2:$AL$169,MATCH($E100,'Future Scaling Factors'!$F$2:$F$169,0),MATCH(AJ$1,'Future Scaling Factors'!$I$1:$AL$1,0))</f>
        <v>3.024884750629807E-5</v>
      </c>
      <c r="AL100" t="str">
        <f t="shared" si="5"/>
        <v>Residential Buildings Sector</v>
      </c>
    </row>
    <row r="101" spans="1:38">
      <c r="A101" t="str">
        <f>About!$B$2</f>
        <v>M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04850500055352E-5</v>
      </c>
      <c r="H101">
        <f>$G101*INDEX('Future Scaling Factors'!$I$2:$AL$169,MATCH($E101,'Future Scaling Factors'!$F$2:$F$169,0),MATCH(H$1,'Future Scaling Factors'!$I$1:$AL$1,0))</f>
        <v>3.649416703153811E-5</v>
      </c>
      <c r="I101">
        <f>$G101*INDEX('Future Scaling Factors'!$I$2:$AL$169,MATCH($E101,'Future Scaling Factors'!$F$2:$F$169,0),MATCH(I$1,'Future Scaling Factors'!$I$1:$AL$1,0))</f>
        <v>3.0675815966087551E-5</v>
      </c>
      <c r="J101">
        <f>$G101*INDEX('Future Scaling Factors'!$I$2:$AL$169,MATCH($E101,'Future Scaling Factors'!$F$2:$F$169,0),MATCH(J$1,'Future Scaling Factors'!$I$1:$AL$1,0))</f>
        <v>2.9431597145639248E-5</v>
      </c>
      <c r="K101">
        <f>$G101*INDEX('Future Scaling Factors'!$I$2:$AL$169,MATCH($E101,'Future Scaling Factors'!$F$2:$F$169,0),MATCH(K$1,'Future Scaling Factors'!$I$1:$AL$1,0))</f>
        <v>2.7479953532938005E-5</v>
      </c>
      <c r="L101">
        <f>$G101*INDEX('Future Scaling Factors'!$I$2:$AL$169,MATCH($E101,'Future Scaling Factors'!$F$2:$F$169,0),MATCH(L$1,'Future Scaling Factors'!$I$1:$AL$1,0))</f>
        <v>2.729944503918648E-5</v>
      </c>
      <c r="M101">
        <f>$G101*INDEX('Future Scaling Factors'!$I$2:$AL$169,MATCH($E101,'Future Scaling Factors'!$F$2:$F$169,0),MATCH(M$1,'Future Scaling Factors'!$I$1:$AL$1,0))</f>
        <v>2.70475417116429E-5</v>
      </c>
      <c r="N101">
        <f>$G101*INDEX('Future Scaling Factors'!$I$2:$AL$169,MATCH($E101,'Future Scaling Factors'!$F$2:$F$169,0),MATCH(N$1,'Future Scaling Factors'!$I$1:$AL$1,0))</f>
        <v>2.704270757948083E-5</v>
      </c>
      <c r="O101">
        <f>$G101*INDEX('Future Scaling Factors'!$I$2:$AL$169,MATCH($E101,'Future Scaling Factors'!$F$2:$F$169,0),MATCH(O$1,'Future Scaling Factors'!$I$1:$AL$1,0))</f>
        <v>2.7195036820246836E-5</v>
      </c>
      <c r="P101">
        <f>$G101*INDEX('Future Scaling Factors'!$I$2:$AL$169,MATCH($E101,'Future Scaling Factors'!$F$2:$F$169,0),MATCH(P$1,'Future Scaling Factors'!$I$1:$AL$1,0))</f>
        <v>2.7211220415910334E-5</v>
      </c>
      <c r="Q101">
        <f>$G101*INDEX('Future Scaling Factors'!$I$2:$AL$169,MATCH($E101,'Future Scaling Factors'!$F$2:$F$169,0),MATCH(Q$1,'Future Scaling Factors'!$I$1:$AL$1,0))</f>
        <v>2.7527038062339843E-5</v>
      </c>
      <c r="R101">
        <f>$G101*INDEX('Future Scaling Factors'!$I$2:$AL$169,MATCH($E101,'Future Scaling Factors'!$F$2:$F$169,0),MATCH(R$1,'Future Scaling Factors'!$I$1:$AL$1,0))</f>
        <v>2.767921123086952E-5</v>
      </c>
      <c r="S101">
        <f>$G101*INDEX('Future Scaling Factors'!$I$2:$AL$169,MATCH($E101,'Future Scaling Factors'!$F$2:$F$169,0),MATCH(S$1,'Future Scaling Factors'!$I$1:$AL$1,0))</f>
        <v>2.7807916063652336E-5</v>
      </c>
      <c r="T101">
        <f>$G101*INDEX('Future Scaling Factors'!$I$2:$AL$169,MATCH($E101,'Future Scaling Factors'!$F$2:$F$169,0),MATCH(T$1,'Future Scaling Factors'!$I$1:$AL$1,0))</f>
        <v>2.800358273109359E-5</v>
      </c>
      <c r="U101">
        <f>$G101*INDEX('Future Scaling Factors'!$I$2:$AL$169,MATCH($E101,'Future Scaling Factors'!$F$2:$F$169,0),MATCH(U$1,'Future Scaling Factors'!$I$1:$AL$1,0))</f>
        <v>2.8209737726627061E-5</v>
      </c>
      <c r="V101">
        <f>$G101*INDEX('Future Scaling Factors'!$I$2:$AL$169,MATCH($E101,'Future Scaling Factors'!$F$2:$F$169,0),MATCH(V$1,'Future Scaling Factors'!$I$1:$AL$1,0))</f>
        <v>2.8344176160512889E-5</v>
      </c>
      <c r="W101">
        <f>$G101*INDEX('Future Scaling Factors'!$I$2:$AL$169,MATCH($E101,'Future Scaling Factors'!$F$2:$F$169,0),MATCH(W$1,'Future Scaling Factors'!$I$1:$AL$1,0))</f>
        <v>2.8516963185730267E-5</v>
      </c>
      <c r="X101">
        <f>$G101*INDEX('Future Scaling Factors'!$I$2:$AL$169,MATCH($E101,'Future Scaling Factors'!$F$2:$F$169,0),MATCH(X$1,'Future Scaling Factors'!$I$1:$AL$1,0))</f>
        <v>2.8676273236435212E-5</v>
      </c>
      <c r="Y101">
        <f>$G101*INDEX('Future Scaling Factors'!$I$2:$AL$169,MATCH($E101,'Future Scaling Factors'!$F$2:$F$169,0),MATCH(Y$1,'Future Scaling Factors'!$I$1:$AL$1,0))</f>
        <v>2.8795285161909207E-5</v>
      </c>
      <c r="Z101">
        <f>$G101*INDEX('Future Scaling Factors'!$I$2:$AL$169,MATCH($E101,'Future Scaling Factors'!$F$2:$F$169,0),MATCH(Z$1,'Future Scaling Factors'!$I$1:$AL$1,0))</f>
        <v>2.892990841818016E-5</v>
      </c>
      <c r="AA101">
        <f>$G101*INDEX('Future Scaling Factors'!$I$2:$AL$169,MATCH($E101,'Future Scaling Factors'!$F$2:$F$169,0),MATCH(AA$1,'Future Scaling Factors'!$I$1:$AL$1,0))</f>
        <v>2.9202915723995702E-5</v>
      </c>
      <c r="AB101">
        <f>$G101*INDEX('Future Scaling Factors'!$I$2:$AL$169,MATCH($E101,'Future Scaling Factors'!$F$2:$F$169,0),MATCH(AB$1,'Future Scaling Factors'!$I$1:$AL$1,0))</f>
        <v>2.9269064340159587E-5</v>
      </c>
      <c r="AC101">
        <f>$G101*INDEX('Future Scaling Factors'!$I$2:$AL$169,MATCH($E101,'Future Scaling Factors'!$F$2:$F$169,0),MATCH(AC$1,'Future Scaling Factors'!$I$1:$AL$1,0))</f>
        <v>2.9475824457872508E-5</v>
      </c>
      <c r="AD101">
        <f>$G101*INDEX('Future Scaling Factors'!$I$2:$AL$169,MATCH($E101,'Future Scaling Factors'!$F$2:$F$169,0),MATCH(AD$1,'Future Scaling Factors'!$I$1:$AL$1,0))</f>
        <v>2.9382824571786601E-5</v>
      </c>
      <c r="AE101">
        <f>$G101*INDEX('Future Scaling Factors'!$I$2:$AL$169,MATCH($E101,'Future Scaling Factors'!$F$2:$F$169,0),MATCH(AE$1,'Future Scaling Factors'!$I$1:$AL$1,0))</f>
        <v>2.9582758582742197E-5</v>
      </c>
      <c r="AF101">
        <f>$G101*INDEX('Future Scaling Factors'!$I$2:$AL$169,MATCH($E101,'Future Scaling Factors'!$F$2:$F$169,0),MATCH(AF$1,'Future Scaling Factors'!$I$1:$AL$1,0))</f>
        <v>2.9929980975041345E-5</v>
      </c>
      <c r="AG101">
        <f>$G101*INDEX('Future Scaling Factors'!$I$2:$AL$169,MATCH($E101,'Future Scaling Factors'!$F$2:$F$169,0),MATCH(AG$1,'Future Scaling Factors'!$I$1:$AL$1,0))</f>
        <v>2.9987924846360349E-5</v>
      </c>
      <c r="AH101">
        <f>$G101*INDEX('Future Scaling Factors'!$I$2:$AL$169,MATCH($E101,'Future Scaling Factors'!$F$2:$F$169,0),MATCH(AH$1,'Future Scaling Factors'!$I$1:$AL$1,0))</f>
        <v>3.0073153977942747E-5</v>
      </c>
      <c r="AI101">
        <f>$G101*INDEX('Future Scaling Factors'!$I$2:$AL$169,MATCH($E101,'Future Scaling Factors'!$F$2:$F$169,0),MATCH(AI$1,'Future Scaling Factors'!$I$1:$AL$1,0))</f>
        <v>3.0205926272253038E-5</v>
      </c>
      <c r="AJ101">
        <f>$G101*INDEX('Future Scaling Factors'!$I$2:$AL$169,MATCH($E101,'Future Scaling Factors'!$F$2:$F$169,0),MATCH(AJ$1,'Future Scaling Factors'!$I$1:$AL$1,0))</f>
        <v>3.024884750629807E-5</v>
      </c>
      <c r="AL101" t="str">
        <f t="shared" si="5"/>
        <v>Commercial Buildings Sector</v>
      </c>
    </row>
    <row r="102" spans="1:38">
      <c r="A102" t="str">
        <f>About!$B$2</f>
        <v>M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217219913643575E-5</v>
      </c>
      <c r="H102">
        <f>$G102*INDEX('Future Scaling Factors'!$I$2:$AL$169,MATCH($E102,'Future Scaling Factors'!$F$2:$F$169,0),MATCH(H$1,'Future Scaling Factors'!$I$1:$AL$1,0))</f>
        <v>3.1408787551073883E-5</v>
      </c>
      <c r="I102">
        <f>$G102*INDEX('Future Scaling Factors'!$I$2:$AL$169,MATCH($E102,'Future Scaling Factors'!$F$2:$F$169,0),MATCH(I$1,'Future Scaling Factors'!$I$1:$AL$1,0))</f>
        <v>2.6401210522274418E-5</v>
      </c>
      <c r="J102">
        <f>$G102*INDEX('Future Scaling Factors'!$I$2:$AL$169,MATCH($E102,'Future Scaling Factors'!$F$2:$F$169,0),MATCH(J$1,'Future Scaling Factors'!$I$1:$AL$1,0))</f>
        <v>2.5330370775069447E-5</v>
      </c>
      <c r="K102">
        <f>$G102*INDEX('Future Scaling Factors'!$I$2:$AL$169,MATCH($E102,'Future Scaling Factors'!$F$2:$F$169,0),MATCH(K$1,'Future Scaling Factors'!$I$1:$AL$1,0))</f>
        <v>2.3650684277395186E-5</v>
      </c>
      <c r="L102">
        <f>$G102*INDEX('Future Scaling Factors'!$I$2:$AL$169,MATCH($E102,'Future Scaling Factors'!$F$2:$F$169,0),MATCH(L$1,'Future Scaling Factors'!$I$1:$AL$1,0))</f>
        <v>2.3495329233217675E-5</v>
      </c>
      <c r="M102">
        <f>$G102*INDEX('Future Scaling Factors'!$I$2:$AL$169,MATCH($E102,'Future Scaling Factors'!$F$2:$F$169,0),MATCH(M$1,'Future Scaling Factors'!$I$1:$AL$1,0))</f>
        <v>2.3278528063557128E-5</v>
      </c>
      <c r="N102">
        <f>$G102*INDEX('Future Scaling Factors'!$I$2:$AL$169,MATCH($E102,'Future Scaling Factors'!$F$2:$F$169,0),MATCH(N$1,'Future Scaling Factors'!$I$1:$AL$1,0))</f>
        <v>2.3274367556757753E-5</v>
      </c>
      <c r="O102">
        <f>$G102*INDEX('Future Scaling Factors'!$I$2:$AL$169,MATCH($E102,'Future Scaling Factors'!$F$2:$F$169,0),MATCH(O$1,'Future Scaling Factors'!$I$1:$AL$1,0))</f>
        <v>2.3405470062999396E-5</v>
      </c>
      <c r="P102">
        <f>$G102*INDEX('Future Scaling Factors'!$I$2:$AL$169,MATCH($E102,'Future Scaling Factors'!$F$2:$F$169,0),MATCH(P$1,'Future Scaling Factors'!$I$1:$AL$1,0))</f>
        <v>2.3419398511279037E-5</v>
      </c>
      <c r="Q102">
        <f>$G102*INDEX('Future Scaling Factors'!$I$2:$AL$169,MATCH($E102,'Future Scaling Factors'!$F$2:$F$169,0),MATCH(Q$1,'Future Scaling Factors'!$I$1:$AL$1,0))</f>
        <v>2.3691207684317901E-5</v>
      </c>
      <c r="R102">
        <f>$G102*INDEX('Future Scaling Factors'!$I$2:$AL$169,MATCH($E102,'Future Scaling Factors'!$F$2:$F$169,0),MATCH(R$1,'Future Scaling Factors'!$I$1:$AL$1,0))</f>
        <v>2.382217586663569E-5</v>
      </c>
      <c r="S102">
        <f>$G102*INDEX('Future Scaling Factors'!$I$2:$AL$169,MATCH($E102,'Future Scaling Factors'!$F$2:$F$169,0),MATCH(S$1,'Future Scaling Factors'!$I$1:$AL$1,0))</f>
        <v>2.3932945972613956E-5</v>
      </c>
      <c r="T102">
        <f>$G102*INDEX('Future Scaling Factors'!$I$2:$AL$169,MATCH($E102,'Future Scaling Factors'!$F$2:$F$169,0),MATCH(T$1,'Future Scaling Factors'!$I$1:$AL$1,0))</f>
        <v>2.4101346933325786E-5</v>
      </c>
      <c r="U102">
        <f>$G102*INDEX('Future Scaling Factors'!$I$2:$AL$169,MATCH($E102,'Future Scaling Factors'!$F$2:$F$169,0),MATCH(U$1,'Future Scaling Factors'!$I$1:$AL$1,0))</f>
        <v>2.4278774697376616E-5</v>
      </c>
      <c r="V102">
        <f>$G102*INDEX('Future Scaling Factors'!$I$2:$AL$169,MATCH($E102,'Future Scaling Factors'!$F$2:$F$169,0),MATCH(V$1,'Future Scaling Factors'!$I$1:$AL$1,0))</f>
        <v>2.4394479440136464E-5</v>
      </c>
      <c r="W102">
        <f>$G102*INDEX('Future Scaling Factors'!$I$2:$AL$169,MATCH($E102,'Future Scaling Factors'!$F$2:$F$169,0),MATCH(W$1,'Future Scaling Factors'!$I$1:$AL$1,0))</f>
        <v>2.45431889849233E-5</v>
      </c>
      <c r="X102">
        <f>$G102*INDEX('Future Scaling Factors'!$I$2:$AL$169,MATCH($E102,'Future Scaling Factors'!$F$2:$F$169,0),MATCH(X$1,'Future Scaling Factors'!$I$1:$AL$1,0))</f>
        <v>2.468029954105733E-5</v>
      </c>
      <c r="Y102">
        <f>$G102*INDEX('Future Scaling Factors'!$I$2:$AL$169,MATCH($E102,'Future Scaling Factors'!$F$2:$F$169,0),MATCH(Y$1,'Future Scaling Factors'!$I$1:$AL$1,0))</f>
        <v>2.4782727424396239E-5</v>
      </c>
      <c r="Z102">
        <f>$G102*INDEX('Future Scaling Factors'!$I$2:$AL$169,MATCH($E102,'Future Scaling Factors'!$F$2:$F$169,0),MATCH(Z$1,'Future Scaling Factors'!$I$1:$AL$1,0))</f>
        <v>2.4898591234960649E-5</v>
      </c>
      <c r="AA102">
        <f>$G102*INDEX('Future Scaling Factors'!$I$2:$AL$169,MATCH($E102,'Future Scaling Factors'!$F$2:$F$169,0),MATCH(AA$1,'Future Scaling Factors'!$I$1:$AL$1,0))</f>
        <v>2.5133555591342343E-5</v>
      </c>
      <c r="AB102">
        <f>$G102*INDEX('Future Scaling Factors'!$I$2:$AL$169,MATCH($E102,'Future Scaling Factors'!$F$2:$F$169,0),MATCH(AB$1,'Future Scaling Factors'!$I$1:$AL$1,0))</f>
        <v>2.5190486547735828E-5</v>
      </c>
      <c r="AC102">
        <f>$G102*INDEX('Future Scaling Factors'!$I$2:$AL$169,MATCH($E102,'Future Scaling Factors'!$F$2:$F$169,0),MATCH(AC$1,'Future Scaling Factors'!$I$1:$AL$1,0))</f>
        <v>2.53684351115616E-5</v>
      </c>
      <c r="AD102">
        <f>$G102*INDEX('Future Scaling Factors'!$I$2:$AL$169,MATCH($E102,'Future Scaling Factors'!$F$2:$F$169,0),MATCH(AD$1,'Future Scaling Factors'!$I$1:$AL$1,0))</f>
        <v>2.5288394548865048E-5</v>
      </c>
      <c r="AE102">
        <f>$G102*INDEX('Future Scaling Factors'!$I$2:$AL$169,MATCH($E102,'Future Scaling Factors'!$F$2:$F$169,0),MATCH(AE$1,'Future Scaling Factors'!$I$1:$AL$1,0))</f>
        <v>2.5460468208442249E-5</v>
      </c>
      <c r="AF102">
        <f>$G102*INDEX('Future Scaling Factors'!$I$2:$AL$169,MATCH($E102,'Future Scaling Factors'!$F$2:$F$169,0),MATCH(AF$1,'Future Scaling Factors'!$I$1:$AL$1,0))</f>
        <v>2.5759305947176629E-5</v>
      </c>
      <c r="AG102">
        <f>$G102*INDEX('Future Scaling Factors'!$I$2:$AL$169,MATCH($E102,'Future Scaling Factors'!$F$2:$F$169,0),MATCH(AG$1,'Future Scaling Factors'!$I$1:$AL$1,0))</f>
        <v>2.5809175471327504E-5</v>
      </c>
      <c r="AH102">
        <f>$G102*INDEX('Future Scaling Factors'!$I$2:$AL$169,MATCH($E102,'Future Scaling Factors'!$F$2:$F$169,0),MATCH(AH$1,'Future Scaling Factors'!$I$1:$AL$1,0))</f>
        <v>2.5882528116552169E-5</v>
      </c>
      <c r="AI102">
        <f>$G102*INDEX('Future Scaling Factors'!$I$2:$AL$169,MATCH($E102,'Future Scaling Factors'!$F$2:$F$169,0),MATCH(AI$1,'Future Scaling Factors'!$I$1:$AL$1,0))</f>
        <v>2.5996798892510877E-5</v>
      </c>
      <c r="AJ102">
        <f>$G102*INDEX('Future Scaling Factors'!$I$2:$AL$169,MATCH($E102,'Future Scaling Factors'!$F$2:$F$169,0),MATCH(AJ$1,'Future Scaling Factors'!$I$1:$AL$1,0))</f>
        <v>2.6033739149850778E-5</v>
      </c>
      <c r="AL102" t="str">
        <f t="shared" si="5"/>
        <v>Industry Sector</v>
      </c>
    </row>
    <row r="103" spans="1:38">
      <c r="A103" t="str">
        <f>About!$B$2</f>
        <v>M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217219913643575E-5</v>
      </c>
      <c r="H103">
        <f>$G103*INDEX('Future Scaling Factors'!$I$2:$AL$169,MATCH($E103,'Future Scaling Factors'!$F$2:$F$169,0),MATCH(H$1,'Future Scaling Factors'!$I$1:$AL$1,0))</f>
        <v>3.1408787551073883E-5</v>
      </c>
      <c r="I103">
        <f>$G103*INDEX('Future Scaling Factors'!$I$2:$AL$169,MATCH($E103,'Future Scaling Factors'!$F$2:$F$169,0),MATCH(I$1,'Future Scaling Factors'!$I$1:$AL$1,0))</f>
        <v>2.6401210522274418E-5</v>
      </c>
      <c r="J103">
        <f>$G103*INDEX('Future Scaling Factors'!$I$2:$AL$169,MATCH($E103,'Future Scaling Factors'!$F$2:$F$169,0),MATCH(J$1,'Future Scaling Factors'!$I$1:$AL$1,0))</f>
        <v>2.5330370775069447E-5</v>
      </c>
      <c r="K103">
        <f>$G103*INDEX('Future Scaling Factors'!$I$2:$AL$169,MATCH($E103,'Future Scaling Factors'!$F$2:$F$169,0),MATCH(K$1,'Future Scaling Factors'!$I$1:$AL$1,0))</f>
        <v>2.3650684277395186E-5</v>
      </c>
      <c r="L103">
        <f>$G103*INDEX('Future Scaling Factors'!$I$2:$AL$169,MATCH($E103,'Future Scaling Factors'!$F$2:$F$169,0),MATCH(L$1,'Future Scaling Factors'!$I$1:$AL$1,0))</f>
        <v>2.3495329233217675E-5</v>
      </c>
      <c r="M103">
        <f>$G103*INDEX('Future Scaling Factors'!$I$2:$AL$169,MATCH($E103,'Future Scaling Factors'!$F$2:$F$169,0),MATCH(M$1,'Future Scaling Factors'!$I$1:$AL$1,0))</f>
        <v>2.3278528063557128E-5</v>
      </c>
      <c r="N103">
        <f>$G103*INDEX('Future Scaling Factors'!$I$2:$AL$169,MATCH($E103,'Future Scaling Factors'!$F$2:$F$169,0),MATCH(N$1,'Future Scaling Factors'!$I$1:$AL$1,0))</f>
        <v>2.3274367556757753E-5</v>
      </c>
      <c r="O103">
        <f>$G103*INDEX('Future Scaling Factors'!$I$2:$AL$169,MATCH($E103,'Future Scaling Factors'!$F$2:$F$169,0),MATCH(O$1,'Future Scaling Factors'!$I$1:$AL$1,0))</f>
        <v>2.3405470062999396E-5</v>
      </c>
      <c r="P103">
        <f>$G103*INDEX('Future Scaling Factors'!$I$2:$AL$169,MATCH($E103,'Future Scaling Factors'!$F$2:$F$169,0),MATCH(P$1,'Future Scaling Factors'!$I$1:$AL$1,0))</f>
        <v>2.3419398511279037E-5</v>
      </c>
      <c r="Q103">
        <f>$G103*INDEX('Future Scaling Factors'!$I$2:$AL$169,MATCH($E103,'Future Scaling Factors'!$F$2:$F$169,0),MATCH(Q$1,'Future Scaling Factors'!$I$1:$AL$1,0))</f>
        <v>2.3691207684317901E-5</v>
      </c>
      <c r="R103">
        <f>$G103*INDEX('Future Scaling Factors'!$I$2:$AL$169,MATCH($E103,'Future Scaling Factors'!$F$2:$F$169,0),MATCH(R$1,'Future Scaling Factors'!$I$1:$AL$1,0))</f>
        <v>2.382217586663569E-5</v>
      </c>
      <c r="S103">
        <f>$G103*INDEX('Future Scaling Factors'!$I$2:$AL$169,MATCH($E103,'Future Scaling Factors'!$F$2:$F$169,0),MATCH(S$1,'Future Scaling Factors'!$I$1:$AL$1,0))</f>
        <v>2.3932945972613956E-5</v>
      </c>
      <c r="T103">
        <f>$G103*INDEX('Future Scaling Factors'!$I$2:$AL$169,MATCH($E103,'Future Scaling Factors'!$F$2:$F$169,0),MATCH(T$1,'Future Scaling Factors'!$I$1:$AL$1,0))</f>
        <v>2.4101346933325786E-5</v>
      </c>
      <c r="U103">
        <f>$G103*INDEX('Future Scaling Factors'!$I$2:$AL$169,MATCH($E103,'Future Scaling Factors'!$F$2:$F$169,0),MATCH(U$1,'Future Scaling Factors'!$I$1:$AL$1,0))</f>
        <v>2.4278774697376616E-5</v>
      </c>
      <c r="V103">
        <f>$G103*INDEX('Future Scaling Factors'!$I$2:$AL$169,MATCH($E103,'Future Scaling Factors'!$F$2:$F$169,0),MATCH(V$1,'Future Scaling Factors'!$I$1:$AL$1,0))</f>
        <v>2.4394479440136464E-5</v>
      </c>
      <c r="W103">
        <f>$G103*INDEX('Future Scaling Factors'!$I$2:$AL$169,MATCH($E103,'Future Scaling Factors'!$F$2:$F$169,0),MATCH(W$1,'Future Scaling Factors'!$I$1:$AL$1,0))</f>
        <v>2.45431889849233E-5</v>
      </c>
      <c r="X103">
        <f>$G103*INDEX('Future Scaling Factors'!$I$2:$AL$169,MATCH($E103,'Future Scaling Factors'!$F$2:$F$169,0),MATCH(X$1,'Future Scaling Factors'!$I$1:$AL$1,0))</f>
        <v>2.468029954105733E-5</v>
      </c>
      <c r="Y103">
        <f>$G103*INDEX('Future Scaling Factors'!$I$2:$AL$169,MATCH($E103,'Future Scaling Factors'!$F$2:$F$169,0),MATCH(Y$1,'Future Scaling Factors'!$I$1:$AL$1,0))</f>
        <v>2.4782727424396239E-5</v>
      </c>
      <c r="Z103">
        <f>$G103*INDEX('Future Scaling Factors'!$I$2:$AL$169,MATCH($E103,'Future Scaling Factors'!$F$2:$F$169,0),MATCH(Z$1,'Future Scaling Factors'!$I$1:$AL$1,0))</f>
        <v>2.4898591234960649E-5</v>
      </c>
      <c r="AA103">
        <f>$G103*INDEX('Future Scaling Factors'!$I$2:$AL$169,MATCH($E103,'Future Scaling Factors'!$F$2:$F$169,0),MATCH(AA$1,'Future Scaling Factors'!$I$1:$AL$1,0))</f>
        <v>2.5133555591342343E-5</v>
      </c>
      <c r="AB103">
        <f>$G103*INDEX('Future Scaling Factors'!$I$2:$AL$169,MATCH($E103,'Future Scaling Factors'!$F$2:$F$169,0),MATCH(AB$1,'Future Scaling Factors'!$I$1:$AL$1,0))</f>
        <v>2.5190486547735828E-5</v>
      </c>
      <c r="AC103">
        <f>$G103*INDEX('Future Scaling Factors'!$I$2:$AL$169,MATCH($E103,'Future Scaling Factors'!$F$2:$F$169,0),MATCH(AC$1,'Future Scaling Factors'!$I$1:$AL$1,0))</f>
        <v>2.53684351115616E-5</v>
      </c>
      <c r="AD103">
        <f>$G103*INDEX('Future Scaling Factors'!$I$2:$AL$169,MATCH($E103,'Future Scaling Factors'!$F$2:$F$169,0),MATCH(AD$1,'Future Scaling Factors'!$I$1:$AL$1,0))</f>
        <v>2.5288394548865048E-5</v>
      </c>
      <c r="AE103">
        <f>$G103*INDEX('Future Scaling Factors'!$I$2:$AL$169,MATCH($E103,'Future Scaling Factors'!$F$2:$F$169,0),MATCH(AE$1,'Future Scaling Factors'!$I$1:$AL$1,0))</f>
        <v>2.5460468208442249E-5</v>
      </c>
      <c r="AF103">
        <f>$G103*INDEX('Future Scaling Factors'!$I$2:$AL$169,MATCH($E103,'Future Scaling Factors'!$F$2:$F$169,0),MATCH(AF$1,'Future Scaling Factors'!$I$1:$AL$1,0))</f>
        <v>2.5759305947176629E-5</v>
      </c>
      <c r="AG103">
        <f>$G103*INDEX('Future Scaling Factors'!$I$2:$AL$169,MATCH($E103,'Future Scaling Factors'!$F$2:$F$169,0),MATCH(AG$1,'Future Scaling Factors'!$I$1:$AL$1,0))</f>
        <v>2.5809175471327504E-5</v>
      </c>
      <c r="AH103">
        <f>$G103*INDEX('Future Scaling Factors'!$I$2:$AL$169,MATCH($E103,'Future Scaling Factors'!$F$2:$F$169,0),MATCH(AH$1,'Future Scaling Factors'!$I$1:$AL$1,0))</f>
        <v>2.5882528116552169E-5</v>
      </c>
      <c r="AI103">
        <f>$G103*INDEX('Future Scaling Factors'!$I$2:$AL$169,MATCH($E103,'Future Scaling Factors'!$F$2:$F$169,0),MATCH(AI$1,'Future Scaling Factors'!$I$1:$AL$1,0))</f>
        <v>2.5996798892510877E-5</v>
      </c>
      <c r="AJ103">
        <f>$G103*INDEX('Future Scaling Factors'!$I$2:$AL$169,MATCH($E103,'Future Scaling Factors'!$F$2:$F$169,0),MATCH(AJ$1,'Future Scaling Factors'!$I$1:$AL$1,0))</f>
        <v>2.6033739149850778E-5</v>
      </c>
      <c r="AL103" t="str">
        <f t="shared" si="5"/>
        <v>District Heating Sector</v>
      </c>
    </row>
    <row r="104" spans="1:38">
      <c r="A104" t="str">
        <f>About!$B$2</f>
        <v>M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217219913643575E-5</v>
      </c>
      <c r="H104">
        <f>$G104*INDEX('Future Scaling Factors'!$I$2:$AL$169,MATCH($E104,'Future Scaling Factors'!$F$2:$F$169,0),MATCH(H$1,'Future Scaling Factors'!$I$1:$AL$1,0))</f>
        <v>3.1408787551073883E-5</v>
      </c>
      <c r="I104">
        <f>$G104*INDEX('Future Scaling Factors'!$I$2:$AL$169,MATCH($E104,'Future Scaling Factors'!$F$2:$F$169,0),MATCH(I$1,'Future Scaling Factors'!$I$1:$AL$1,0))</f>
        <v>2.6401210522274418E-5</v>
      </c>
      <c r="J104">
        <f>$G104*INDEX('Future Scaling Factors'!$I$2:$AL$169,MATCH($E104,'Future Scaling Factors'!$F$2:$F$169,0),MATCH(J$1,'Future Scaling Factors'!$I$1:$AL$1,0))</f>
        <v>2.5330370775069447E-5</v>
      </c>
      <c r="K104">
        <f>$G104*INDEX('Future Scaling Factors'!$I$2:$AL$169,MATCH($E104,'Future Scaling Factors'!$F$2:$F$169,0),MATCH(K$1,'Future Scaling Factors'!$I$1:$AL$1,0))</f>
        <v>2.3650684277395186E-5</v>
      </c>
      <c r="L104">
        <f>$G104*INDEX('Future Scaling Factors'!$I$2:$AL$169,MATCH($E104,'Future Scaling Factors'!$F$2:$F$169,0),MATCH(L$1,'Future Scaling Factors'!$I$1:$AL$1,0))</f>
        <v>2.3495329233217675E-5</v>
      </c>
      <c r="M104">
        <f>$G104*INDEX('Future Scaling Factors'!$I$2:$AL$169,MATCH($E104,'Future Scaling Factors'!$F$2:$F$169,0),MATCH(M$1,'Future Scaling Factors'!$I$1:$AL$1,0))</f>
        <v>2.3278528063557128E-5</v>
      </c>
      <c r="N104">
        <f>$G104*INDEX('Future Scaling Factors'!$I$2:$AL$169,MATCH($E104,'Future Scaling Factors'!$F$2:$F$169,0),MATCH(N$1,'Future Scaling Factors'!$I$1:$AL$1,0))</f>
        <v>2.3274367556757753E-5</v>
      </c>
      <c r="O104">
        <f>$G104*INDEX('Future Scaling Factors'!$I$2:$AL$169,MATCH($E104,'Future Scaling Factors'!$F$2:$F$169,0),MATCH(O$1,'Future Scaling Factors'!$I$1:$AL$1,0))</f>
        <v>2.3405470062999396E-5</v>
      </c>
      <c r="P104">
        <f>$G104*INDEX('Future Scaling Factors'!$I$2:$AL$169,MATCH($E104,'Future Scaling Factors'!$F$2:$F$169,0),MATCH(P$1,'Future Scaling Factors'!$I$1:$AL$1,0))</f>
        <v>2.3419398511279037E-5</v>
      </c>
      <c r="Q104">
        <f>$G104*INDEX('Future Scaling Factors'!$I$2:$AL$169,MATCH($E104,'Future Scaling Factors'!$F$2:$F$169,0),MATCH(Q$1,'Future Scaling Factors'!$I$1:$AL$1,0))</f>
        <v>2.3691207684317901E-5</v>
      </c>
      <c r="R104">
        <f>$G104*INDEX('Future Scaling Factors'!$I$2:$AL$169,MATCH($E104,'Future Scaling Factors'!$F$2:$F$169,0),MATCH(R$1,'Future Scaling Factors'!$I$1:$AL$1,0))</f>
        <v>2.382217586663569E-5</v>
      </c>
      <c r="S104">
        <f>$G104*INDEX('Future Scaling Factors'!$I$2:$AL$169,MATCH($E104,'Future Scaling Factors'!$F$2:$F$169,0),MATCH(S$1,'Future Scaling Factors'!$I$1:$AL$1,0))</f>
        <v>2.3932945972613956E-5</v>
      </c>
      <c r="T104">
        <f>$G104*INDEX('Future Scaling Factors'!$I$2:$AL$169,MATCH($E104,'Future Scaling Factors'!$F$2:$F$169,0),MATCH(T$1,'Future Scaling Factors'!$I$1:$AL$1,0))</f>
        <v>2.4101346933325786E-5</v>
      </c>
      <c r="U104">
        <f>$G104*INDEX('Future Scaling Factors'!$I$2:$AL$169,MATCH($E104,'Future Scaling Factors'!$F$2:$F$169,0),MATCH(U$1,'Future Scaling Factors'!$I$1:$AL$1,0))</f>
        <v>2.4278774697376616E-5</v>
      </c>
      <c r="V104">
        <f>$G104*INDEX('Future Scaling Factors'!$I$2:$AL$169,MATCH($E104,'Future Scaling Factors'!$F$2:$F$169,0),MATCH(V$1,'Future Scaling Factors'!$I$1:$AL$1,0))</f>
        <v>2.4394479440136464E-5</v>
      </c>
      <c r="W104">
        <f>$G104*INDEX('Future Scaling Factors'!$I$2:$AL$169,MATCH($E104,'Future Scaling Factors'!$F$2:$F$169,0),MATCH(W$1,'Future Scaling Factors'!$I$1:$AL$1,0))</f>
        <v>2.45431889849233E-5</v>
      </c>
      <c r="X104">
        <f>$G104*INDEX('Future Scaling Factors'!$I$2:$AL$169,MATCH($E104,'Future Scaling Factors'!$F$2:$F$169,0),MATCH(X$1,'Future Scaling Factors'!$I$1:$AL$1,0))</f>
        <v>2.468029954105733E-5</v>
      </c>
      <c r="Y104">
        <f>$G104*INDEX('Future Scaling Factors'!$I$2:$AL$169,MATCH($E104,'Future Scaling Factors'!$F$2:$F$169,0),MATCH(Y$1,'Future Scaling Factors'!$I$1:$AL$1,0))</f>
        <v>2.4782727424396239E-5</v>
      </c>
      <c r="Z104">
        <f>$G104*INDEX('Future Scaling Factors'!$I$2:$AL$169,MATCH($E104,'Future Scaling Factors'!$F$2:$F$169,0),MATCH(Z$1,'Future Scaling Factors'!$I$1:$AL$1,0))</f>
        <v>2.4898591234960649E-5</v>
      </c>
      <c r="AA104">
        <f>$G104*INDEX('Future Scaling Factors'!$I$2:$AL$169,MATCH($E104,'Future Scaling Factors'!$F$2:$F$169,0),MATCH(AA$1,'Future Scaling Factors'!$I$1:$AL$1,0))</f>
        <v>2.5133555591342343E-5</v>
      </c>
      <c r="AB104">
        <f>$G104*INDEX('Future Scaling Factors'!$I$2:$AL$169,MATCH($E104,'Future Scaling Factors'!$F$2:$F$169,0),MATCH(AB$1,'Future Scaling Factors'!$I$1:$AL$1,0))</f>
        <v>2.5190486547735828E-5</v>
      </c>
      <c r="AC104">
        <f>$G104*INDEX('Future Scaling Factors'!$I$2:$AL$169,MATCH($E104,'Future Scaling Factors'!$F$2:$F$169,0),MATCH(AC$1,'Future Scaling Factors'!$I$1:$AL$1,0))</f>
        <v>2.53684351115616E-5</v>
      </c>
      <c r="AD104">
        <f>$G104*INDEX('Future Scaling Factors'!$I$2:$AL$169,MATCH($E104,'Future Scaling Factors'!$F$2:$F$169,0),MATCH(AD$1,'Future Scaling Factors'!$I$1:$AL$1,0))</f>
        <v>2.5288394548865048E-5</v>
      </c>
      <c r="AE104">
        <f>$G104*INDEX('Future Scaling Factors'!$I$2:$AL$169,MATCH($E104,'Future Scaling Factors'!$F$2:$F$169,0),MATCH(AE$1,'Future Scaling Factors'!$I$1:$AL$1,0))</f>
        <v>2.5460468208442249E-5</v>
      </c>
      <c r="AF104">
        <f>$G104*INDEX('Future Scaling Factors'!$I$2:$AL$169,MATCH($E104,'Future Scaling Factors'!$F$2:$F$169,0),MATCH(AF$1,'Future Scaling Factors'!$I$1:$AL$1,0))</f>
        <v>2.5759305947176629E-5</v>
      </c>
      <c r="AG104">
        <f>$G104*INDEX('Future Scaling Factors'!$I$2:$AL$169,MATCH($E104,'Future Scaling Factors'!$F$2:$F$169,0),MATCH(AG$1,'Future Scaling Factors'!$I$1:$AL$1,0))</f>
        <v>2.5809175471327504E-5</v>
      </c>
      <c r="AH104">
        <f>$G104*INDEX('Future Scaling Factors'!$I$2:$AL$169,MATCH($E104,'Future Scaling Factors'!$F$2:$F$169,0),MATCH(AH$1,'Future Scaling Factors'!$I$1:$AL$1,0))</f>
        <v>2.5882528116552169E-5</v>
      </c>
      <c r="AI104">
        <f>$G104*INDEX('Future Scaling Factors'!$I$2:$AL$169,MATCH($E104,'Future Scaling Factors'!$F$2:$F$169,0),MATCH(AI$1,'Future Scaling Factors'!$I$1:$AL$1,0))</f>
        <v>2.5996798892510877E-5</v>
      </c>
      <c r="AJ104">
        <f>$G104*INDEX('Future Scaling Factors'!$I$2:$AL$169,MATCH($E104,'Future Scaling Factors'!$F$2:$F$169,0),MATCH(AJ$1,'Future Scaling Factors'!$I$1:$AL$1,0))</f>
        <v>2.6033739149850778E-5</v>
      </c>
      <c r="AL104" t="str">
        <f t="shared" si="5"/>
        <v>LULUCF Sector</v>
      </c>
    </row>
    <row r="105" spans="1:38">
      <c r="A105" t="str">
        <f>About!$B$2</f>
        <v>M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217219913643575E-5</v>
      </c>
      <c r="H105">
        <f>$G105*INDEX('Future Scaling Factors'!$I$2:$AL$169,MATCH($E105,'Future Scaling Factors'!$F$2:$F$169,0),MATCH(H$1,'Future Scaling Factors'!$I$1:$AL$1,0))</f>
        <v>3.1408787551073883E-5</v>
      </c>
      <c r="I105">
        <f>$G105*INDEX('Future Scaling Factors'!$I$2:$AL$169,MATCH($E105,'Future Scaling Factors'!$F$2:$F$169,0),MATCH(I$1,'Future Scaling Factors'!$I$1:$AL$1,0))</f>
        <v>2.6401210522274418E-5</v>
      </c>
      <c r="J105">
        <f>$G105*INDEX('Future Scaling Factors'!$I$2:$AL$169,MATCH($E105,'Future Scaling Factors'!$F$2:$F$169,0),MATCH(J$1,'Future Scaling Factors'!$I$1:$AL$1,0))</f>
        <v>2.5330370775069447E-5</v>
      </c>
      <c r="K105">
        <f>$G105*INDEX('Future Scaling Factors'!$I$2:$AL$169,MATCH($E105,'Future Scaling Factors'!$F$2:$F$169,0),MATCH(K$1,'Future Scaling Factors'!$I$1:$AL$1,0))</f>
        <v>2.3650684277395186E-5</v>
      </c>
      <c r="L105">
        <f>$G105*INDEX('Future Scaling Factors'!$I$2:$AL$169,MATCH($E105,'Future Scaling Factors'!$F$2:$F$169,0),MATCH(L$1,'Future Scaling Factors'!$I$1:$AL$1,0))</f>
        <v>2.3495329233217675E-5</v>
      </c>
      <c r="M105">
        <f>$G105*INDEX('Future Scaling Factors'!$I$2:$AL$169,MATCH($E105,'Future Scaling Factors'!$F$2:$F$169,0),MATCH(M$1,'Future Scaling Factors'!$I$1:$AL$1,0))</f>
        <v>2.3278528063557128E-5</v>
      </c>
      <c r="N105">
        <f>$G105*INDEX('Future Scaling Factors'!$I$2:$AL$169,MATCH($E105,'Future Scaling Factors'!$F$2:$F$169,0),MATCH(N$1,'Future Scaling Factors'!$I$1:$AL$1,0))</f>
        <v>2.3274367556757753E-5</v>
      </c>
      <c r="O105">
        <f>$G105*INDEX('Future Scaling Factors'!$I$2:$AL$169,MATCH($E105,'Future Scaling Factors'!$F$2:$F$169,0),MATCH(O$1,'Future Scaling Factors'!$I$1:$AL$1,0))</f>
        <v>2.3405470062999396E-5</v>
      </c>
      <c r="P105">
        <f>$G105*INDEX('Future Scaling Factors'!$I$2:$AL$169,MATCH($E105,'Future Scaling Factors'!$F$2:$F$169,0),MATCH(P$1,'Future Scaling Factors'!$I$1:$AL$1,0))</f>
        <v>2.3419398511279037E-5</v>
      </c>
      <c r="Q105">
        <f>$G105*INDEX('Future Scaling Factors'!$I$2:$AL$169,MATCH($E105,'Future Scaling Factors'!$F$2:$F$169,0),MATCH(Q$1,'Future Scaling Factors'!$I$1:$AL$1,0))</f>
        <v>2.3691207684317901E-5</v>
      </c>
      <c r="R105">
        <f>$G105*INDEX('Future Scaling Factors'!$I$2:$AL$169,MATCH($E105,'Future Scaling Factors'!$F$2:$F$169,0),MATCH(R$1,'Future Scaling Factors'!$I$1:$AL$1,0))</f>
        <v>2.382217586663569E-5</v>
      </c>
      <c r="S105">
        <f>$G105*INDEX('Future Scaling Factors'!$I$2:$AL$169,MATCH($E105,'Future Scaling Factors'!$F$2:$F$169,0),MATCH(S$1,'Future Scaling Factors'!$I$1:$AL$1,0))</f>
        <v>2.3932945972613956E-5</v>
      </c>
      <c r="T105">
        <f>$G105*INDEX('Future Scaling Factors'!$I$2:$AL$169,MATCH($E105,'Future Scaling Factors'!$F$2:$F$169,0),MATCH(T$1,'Future Scaling Factors'!$I$1:$AL$1,0))</f>
        <v>2.4101346933325786E-5</v>
      </c>
      <c r="U105">
        <f>$G105*INDEX('Future Scaling Factors'!$I$2:$AL$169,MATCH($E105,'Future Scaling Factors'!$F$2:$F$169,0),MATCH(U$1,'Future Scaling Factors'!$I$1:$AL$1,0))</f>
        <v>2.4278774697376616E-5</v>
      </c>
      <c r="V105">
        <f>$G105*INDEX('Future Scaling Factors'!$I$2:$AL$169,MATCH($E105,'Future Scaling Factors'!$F$2:$F$169,0),MATCH(V$1,'Future Scaling Factors'!$I$1:$AL$1,0))</f>
        <v>2.4394479440136464E-5</v>
      </c>
      <c r="W105">
        <f>$G105*INDEX('Future Scaling Factors'!$I$2:$AL$169,MATCH($E105,'Future Scaling Factors'!$F$2:$F$169,0),MATCH(W$1,'Future Scaling Factors'!$I$1:$AL$1,0))</f>
        <v>2.45431889849233E-5</v>
      </c>
      <c r="X105">
        <f>$G105*INDEX('Future Scaling Factors'!$I$2:$AL$169,MATCH($E105,'Future Scaling Factors'!$F$2:$F$169,0),MATCH(X$1,'Future Scaling Factors'!$I$1:$AL$1,0))</f>
        <v>2.468029954105733E-5</v>
      </c>
      <c r="Y105">
        <f>$G105*INDEX('Future Scaling Factors'!$I$2:$AL$169,MATCH($E105,'Future Scaling Factors'!$F$2:$F$169,0),MATCH(Y$1,'Future Scaling Factors'!$I$1:$AL$1,0))</f>
        <v>2.4782727424396239E-5</v>
      </c>
      <c r="Z105">
        <f>$G105*INDEX('Future Scaling Factors'!$I$2:$AL$169,MATCH($E105,'Future Scaling Factors'!$F$2:$F$169,0),MATCH(Z$1,'Future Scaling Factors'!$I$1:$AL$1,0))</f>
        <v>2.4898591234960649E-5</v>
      </c>
      <c r="AA105">
        <f>$G105*INDEX('Future Scaling Factors'!$I$2:$AL$169,MATCH($E105,'Future Scaling Factors'!$F$2:$F$169,0),MATCH(AA$1,'Future Scaling Factors'!$I$1:$AL$1,0))</f>
        <v>2.5133555591342343E-5</v>
      </c>
      <c r="AB105">
        <f>$G105*INDEX('Future Scaling Factors'!$I$2:$AL$169,MATCH($E105,'Future Scaling Factors'!$F$2:$F$169,0),MATCH(AB$1,'Future Scaling Factors'!$I$1:$AL$1,0))</f>
        <v>2.5190486547735828E-5</v>
      </c>
      <c r="AC105">
        <f>$G105*INDEX('Future Scaling Factors'!$I$2:$AL$169,MATCH($E105,'Future Scaling Factors'!$F$2:$F$169,0),MATCH(AC$1,'Future Scaling Factors'!$I$1:$AL$1,0))</f>
        <v>2.53684351115616E-5</v>
      </c>
      <c r="AD105">
        <f>$G105*INDEX('Future Scaling Factors'!$I$2:$AL$169,MATCH($E105,'Future Scaling Factors'!$F$2:$F$169,0),MATCH(AD$1,'Future Scaling Factors'!$I$1:$AL$1,0))</f>
        <v>2.5288394548865048E-5</v>
      </c>
      <c r="AE105">
        <f>$G105*INDEX('Future Scaling Factors'!$I$2:$AL$169,MATCH($E105,'Future Scaling Factors'!$F$2:$F$169,0),MATCH(AE$1,'Future Scaling Factors'!$I$1:$AL$1,0))</f>
        <v>2.5460468208442249E-5</v>
      </c>
      <c r="AF105">
        <f>$G105*INDEX('Future Scaling Factors'!$I$2:$AL$169,MATCH($E105,'Future Scaling Factors'!$F$2:$F$169,0),MATCH(AF$1,'Future Scaling Factors'!$I$1:$AL$1,0))</f>
        <v>2.5759305947176629E-5</v>
      </c>
      <c r="AG105">
        <f>$G105*INDEX('Future Scaling Factors'!$I$2:$AL$169,MATCH($E105,'Future Scaling Factors'!$F$2:$F$169,0),MATCH(AG$1,'Future Scaling Factors'!$I$1:$AL$1,0))</f>
        <v>2.5809175471327504E-5</v>
      </c>
      <c r="AH105">
        <f>$G105*INDEX('Future Scaling Factors'!$I$2:$AL$169,MATCH($E105,'Future Scaling Factors'!$F$2:$F$169,0),MATCH(AH$1,'Future Scaling Factors'!$I$1:$AL$1,0))</f>
        <v>2.5882528116552169E-5</v>
      </c>
      <c r="AI105">
        <f>$G105*INDEX('Future Scaling Factors'!$I$2:$AL$169,MATCH($E105,'Future Scaling Factors'!$F$2:$F$169,0),MATCH(AI$1,'Future Scaling Factors'!$I$1:$AL$1,0))</f>
        <v>2.5996798892510877E-5</v>
      </c>
      <c r="AJ105">
        <f>$G105*INDEX('Future Scaling Factors'!$I$2:$AL$169,MATCH($E105,'Future Scaling Factors'!$F$2:$F$169,0),MATCH(AJ$1,'Future Scaling Factors'!$I$1:$AL$1,0))</f>
        <v>2.6033739149850778E-5</v>
      </c>
      <c r="AL105" t="str">
        <f t="shared" si="5"/>
        <v>Geoengineering Sector</v>
      </c>
    </row>
    <row r="106" spans="1:38" s="116" customFormat="1">
      <c r="A106" s="116" t="str">
        <f>About!$B$2</f>
        <v>M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771130398029146E-6</v>
      </c>
      <c r="H123">
        <f>$G123*INDEX('Future Scaling Factors'!$I$2:$AL$169,MATCH($E123,'Future Scaling Factors'!$F$2:$F$169,0),MATCH(H$1,'Future Scaling Factors'!$I$1:$AL$1,0))</f>
        <v>2.5750489597620617E-6</v>
      </c>
      <c r="I123">
        <f>$G123*INDEX('Future Scaling Factors'!$I$2:$AL$169,MATCH($E123,'Future Scaling Factors'!$F$2:$F$169,0),MATCH(I$1,'Future Scaling Factors'!$I$1:$AL$1,0))</f>
        <v>2.2959373003859922E-6</v>
      </c>
      <c r="J123">
        <f>$G123*INDEX('Future Scaling Factors'!$I$2:$AL$169,MATCH($E123,'Future Scaling Factors'!$F$2:$F$169,0),MATCH(J$1,'Future Scaling Factors'!$I$1:$AL$1,0))</f>
        <v>2.1633002101165947E-6</v>
      </c>
      <c r="K123">
        <f>$G123*INDEX('Future Scaling Factors'!$I$2:$AL$169,MATCH($E123,'Future Scaling Factors'!$F$2:$F$169,0),MATCH(K$1,'Future Scaling Factors'!$I$1:$AL$1,0))</f>
        <v>1.9703877803822549E-6</v>
      </c>
      <c r="L123">
        <f>$G123*INDEX('Future Scaling Factors'!$I$2:$AL$169,MATCH($E123,'Future Scaling Factors'!$F$2:$F$169,0),MATCH(L$1,'Future Scaling Factors'!$I$1:$AL$1,0))</f>
        <v>1.867256206315602E-6</v>
      </c>
      <c r="M123">
        <f>$G123*INDEX('Future Scaling Factors'!$I$2:$AL$169,MATCH($E123,'Future Scaling Factors'!$F$2:$F$169,0),MATCH(M$1,'Future Scaling Factors'!$I$1:$AL$1,0))</f>
        <v>1.7891104394498378E-6</v>
      </c>
      <c r="N123">
        <f>$G123*INDEX('Future Scaling Factors'!$I$2:$AL$169,MATCH($E123,'Future Scaling Factors'!$F$2:$F$169,0),MATCH(N$1,'Future Scaling Factors'!$I$1:$AL$1,0))</f>
        <v>1.7132136470277636E-6</v>
      </c>
      <c r="O123">
        <f>$G123*INDEX('Future Scaling Factors'!$I$2:$AL$169,MATCH($E123,'Future Scaling Factors'!$F$2:$F$169,0),MATCH(O$1,'Future Scaling Factors'!$I$1:$AL$1,0))</f>
        <v>1.7173641002094819E-6</v>
      </c>
      <c r="P123">
        <f>$G123*INDEX('Future Scaling Factors'!$I$2:$AL$169,MATCH($E123,'Future Scaling Factors'!$F$2:$F$169,0),MATCH(P$1,'Future Scaling Factors'!$I$1:$AL$1,0))</f>
        <v>1.7242843051052164E-6</v>
      </c>
      <c r="Q123">
        <f>$G123*INDEX('Future Scaling Factors'!$I$2:$AL$169,MATCH($E123,'Future Scaling Factors'!$F$2:$F$169,0),MATCH(Q$1,'Future Scaling Factors'!$I$1:$AL$1,0))</f>
        <v>1.7388284547621993E-6</v>
      </c>
      <c r="R123">
        <f>$G123*INDEX('Future Scaling Factors'!$I$2:$AL$169,MATCH($E123,'Future Scaling Factors'!$F$2:$F$169,0),MATCH(R$1,'Future Scaling Factors'!$I$1:$AL$1,0))</f>
        <v>1.7510758021320409E-6</v>
      </c>
      <c r="S123">
        <f>$G123*INDEX('Future Scaling Factors'!$I$2:$AL$169,MATCH($E123,'Future Scaling Factors'!$F$2:$F$169,0),MATCH(S$1,'Future Scaling Factors'!$I$1:$AL$1,0))</f>
        <v>1.7638401964668709E-6</v>
      </c>
      <c r="T123">
        <f>$G123*INDEX('Future Scaling Factors'!$I$2:$AL$169,MATCH($E123,'Future Scaling Factors'!$F$2:$F$169,0),MATCH(T$1,'Future Scaling Factors'!$I$1:$AL$1,0))</f>
        <v>1.7781536000936137E-6</v>
      </c>
      <c r="U123">
        <f>$G123*INDEX('Future Scaling Factors'!$I$2:$AL$169,MATCH($E123,'Future Scaling Factors'!$F$2:$F$169,0),MATCH(U$1,'Future Scaling Factors'!$I$1:$AL$1,0))</f>
        <v>1.7904200430741184E-6</v>
      </c>
      <c r="V123">
        <f>$G123*INDEX('Future Scaling Factors'!$I$2:$AL$169,MATCH($E123,'Future Scaling Factors'!$F$2:$F$169,0),MATCH(V$1,'Future Scaling Factors'!$I$1:$AL$1,0))</f>
        <v>1.7992007377575516E-6</v>
      </c>
      <c r="W123">
        <f>$G123*INDEX('Future Scaling Factors'!$I$2:$AL$169,MATCH($E123,'Future Scaling Factors'!$F$2:$F$169,0),MATCH(W$1,'Future Scaling Factors'!$I$1:$AL$1,0))</f>
        <v>1.8101215619038979E-6</v>
      </c>
      <c r="X123">
        <f>$G123*INDEX('Future Scaling Factors'!$I$2:$AL$169,MATCH($E123,'Future Scaling Factors'!$F$2:$F$169,0),MATCH(X$1,'Future Scaling Factors'!$I$1:$AL$1,0))</f>
        <v>1.8238647617145765E-6</v>
      </c>
      <c r="Y123">
        <f>$G123*INDEX('Future Scaling Factors'!$I$2:$AL$169,MATCH($E123,'Future Scaling Factors'!$F$2:$F$169,0),MATCH(Y$1,'Future Scaling Factors'!$I$1:$AL$1,0))</f>
        <v>1.8283294487126863E-6</v>
      </c>
      <c r="Z123">
        <f>$G123*INDEX('Future Scaling Factors'!$I$2:$AL$169,MATCH($E123,'Future Scaling Factors'!$F$2:$F$169,0),MATCH(Z$1,'Future Scaling Factors'!$I$1:$AL$1,0))</f>
        <v>1.8420196248974777E-6</v>
      </c>
      <c r="AA123">
        <f>$G123*INDEX('Future Scaling Factors'!$I$2:$AL$169,MATCH($E123,'Future Scaling Factors'!$F$2:$F$169,0),MATCH(AA$1,'Future Scaling Factors'!$I$1:$AL$1,0))</f>
        <v>1.8579406569000285E-6</v>
      </c>
      <c r="AB123">
        <f>$G123*INDEX('Future Scaling Factors'!$I$2:$AL$169,MATCH($E123,'Future Scaling Factors'!$F$2:$F$169,0),MATCH(AB$1,'Future Scaling Factors'!$I$1:$AL$1,0))</f>
        <v>1.8596784462871206E-6</v>
      </c>
      <c r="AC123">
        <f>$G123*INDEX('Future Scaling Factors'!$I$2:$AL$169,MATCH($E123,'Future Scaling Factors'!$F$2:$F$169,0),MATCH(AC$1,'Future Scaling Factors'!$I$1:$AL$1,0))</f>
        <v>1.8661014991796737E-6</v>
      </c>
      <c r="AD123">
        <f>$G123*INDEX('Future Scaling Factors'!$I$2:$AL$169,MATCH($E123,'Future Scaling Factors'!$F$2:$F$169,0),MATCH(AD$1,'Future Scaling Factors'!$I$1:$AL$1,0))</f>
        <v>1.8609793902740072E-6</v>
      </c>
      <c r="AE123">
        <f>$G123*INDEX('Future Scaling Factors'!$I$2:$AL$169,MATCH($E123,'Future Scaling Factors'!$F$2:$F$169,0),MATCH(AE$1,'Future Scaling Factors'!$I$1:$AL$1,0))</f>
        <v>1.867669159998281E-6</v>
      </c>
      <c r="AF123">
        <f>$G123*INDEX('Future Scaling Factors'!$I$2:$AL$169,MATCH($E123,'Future Scaling Factors'!$F$2:$F$169,0),MATCH(AF$1,'Future Scaling Factors'!$I$1:$AL$1,0))</f>
        <v>1.8830261165435371E-6</v>
      </c>
      <c r="AG123">
        <f>$G123*INDEX('Future Scaling Factors'!$I$2:$AL$169,MATCH($E123,'Future Scaling Factors'!$F$2:$F$169,0),MATCH(AG$1,'Future Scaling Factors'!$I$1:$AL$1,0))</f>
        <v>1.881335266831958E-6</v>
      </c>
      <c r="AH123">
        <f>$G123*INDEX('Future Scaling Factors'!$I$2:$AL$169,MATCH($E123,'Future Scaling Factors'!$F$2:$F$169,0),MATCH(AH$1,'Future Scaling Factors'!$I$1:$AL$1,0))</f>
        <v>1.8872552614045439E-6</v>
      </c>
      <c r="AI123">
        <f>$G123*INDEX('Future Scaling Factors'!$I$2:$AL$169,MATCH($E123,'Future Scaling Factors'!$F$2:$F$169,0),MATCH(AI$1,'Future Scaling Factors'!$I$1:$AL$1,0))</f>
        <v>1.8927912121608272E-6</v>
      </c>
      <c r="AJ123">
        <f>$G123*INDEX('Future Scaling Factors'!$I$2:$AL$169,MATCH($E123,'Future Scaling Factors'!$F$2:$F$169,0),MATCH(AJ$1,'Future Scaling Factors'!$I$1:$AL$1,0))</f>
        <v>1.8954143717567107E-6</v>
      </c>
      <c r="AL123" t="str">
        <f t="shared" si="5"/>
        <v>Electricity Sector</v>
      </c>
    </row>
    <row r="124" spans="1:38">
      <c r="A124" t="str">
        <f>About!$B$2</f>
        <v>M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251971624469438E-6</v>
      </c>
      <c r="H125">
        <f>$G125*INDEX('Future Scaling Factors'!$I$2:$AL$169,MATCH($E125,'Future Scaling Factors'!$F$2:$F$169,0),MATCH(H$1,'Future Scaling Factors'!$I$1:$AL$1,0))</f>
        <v>4.1164915244130281E-6</v>
      </c>
      <c r="I125">
        <f>$G125*INDEX('Future Scaling Factors'!$I$2:$AL$169,MATCH($E125,'Future Scaling Factors'!$F$2:$F$169,0),MATCH(I$1,'Future Scaling Factors'!$I$1:$AL$1,0))</f>
        <v>3.7263839331552417E-6</v>
      </c>
      <c r="J125">
        <f>$G125*INDEX('Future Scaling Factors'!$I$2:$AL$169,MATCH($E125,'Future Scaling Factors'!$F$2:$F$169,0),MATCH(J$1,'Future Scaling Factors'!$I$1:$AL$1,0))</f>
        <v>3.5914242245784704E-6</v>
      </c>
      <c r="K125">
        <f>$G125*INDEX('Future Scaling Factors'!$I$2:$AL$169,MATCH($E125,'Future Scaling Factors'!$F$2:$F$169,0),MATCH(K$1,'Future Scaling Factors'!$I$1:$AL$1,0))</f>
        <v>3.4146118786806193E-6</v>
      </c>
      <c r="L125">
        <f>$G125*INDEX('Future Scaling Factors'!$I$2:$AL$169,MATCH($E125,'Future Scaling Factors'!$F$2:$F$169,0),MATCH(L$1,'Future Scaling Factors'!$I$1:$AL$1,0))</f>
        <v>3.3300654669243196E-6</v>
      </c>
      <c r="M125">
        <f>$G125*INDEX('Future Scaling Factors'!$I$2:$AL$169,MATCH($E125,'Future Scaling Factors'!$F$2:$F$169,0),MATCH(M$1,'Future Scaling Factors'!$I$1:$AL$1,0))</f>
        <v>3.2890095958359571E-6</v>
      </c>
      <c r="N125">
        <f>$G125*INDEX('Future Scaling Factors'!$I$2:$AL$169,MATCH($E125,'Future Scaling Factors'!$F$2:$F$169,0),MATCH(N$1,'Future Scaling Factors'!$I$1:$AL$1,0))</f>
        <v>3.285201638115438E-6</v>
      </c>
      <c r="O125">
        <f>$G125*INDEX('Future Scaling Factors'!$I$2:$AL$169,MATCH($E125,'Future Scaling Factors'!$F$2:$F$169,0),MATCH(O$1,'Future Scaling Factors'!$I$1:$AL$1,0))</f>
        <v>3.2948505262450033E-6</v>
      </c>
      <c r="P125">
        <f>$G125*INDEX('Future Scaling Factors'!$I$2:$AL$169,MATCH($E125,'Future Scaling Factors'!$F$2:$F$169,0),MATCH(P$1,'Future Scaling Factors'!$I$1:$AL$1,0))</f>
        <v>3.3040687734401971E-6</v>
      </c>
      <c r="Q125">
        <f>$G125*INDEX('Future Scaling Factors'!$I$2:$AL$169,MATCH($E125,'Future Scaling Factors'!$F$2:$F$169,0),MATCH(Q$1,'Future Scaling Factors'!$I$1:$AL$1,0))</f>
        <v>3.3308139681223092E-6</v>
      </c>
      <c r="R125">
        <f>$G125*INDEX('Future Scaling Factors'!$I$2:$AL$169,MATCH($E125,'Future Scaling Factors'!$F$2:$F$169,0),MATCH(R$1,'Future Scaling Factors'!$I$1:$AL$1,0))</f>
        <v>3.3540725476192275E-6</v>
      </c>
      <c r="S125">
        <f>$G125*INDEX('Future Scaling Factors'!$I$2:$AL$169,MATCH($E125,'Future Scaling Factors'!$F$2:$F$169,0),MATCH(S$1,'Future Scaling Factors'!$I$1:$AL$1,0))</f>
        <v>3.3852525463728106E-6</v>
      </c>
      <c r="T125">
        <f>$G125*INDEX('Future Scaling Factors'!$I$2:$AL$169,MATCH($E125,'Future Scaling Factors'!$F$2:$F$169,0),MATCH(T$1,'Future Scaling Factors'!$I$1:$AL$1,0))</f>
        <v>3.4069460506784551E-6</v>
      </c>
      <c r="U125">
        <f>$G125*INDEX('Future Scaling Factors'!$I$2:$AL$169,MATCH($E125,'Future Scaling Factors'!$F$2:$F$169,0),MATCH(U$1,'Future Scaling Factors'!$I$1:$AL$1,0))</f>
        <v>3.4204279089747752E-6</v>
      </c>
      <c r="V125">
        <f>$G125*INDEX('Future Scaling Factors'!$I$2:$AL$169,MATCH($E125,'Future Scaling Factors'!$F$2:$F$169,0),MATCH(V$1,'Future Scaling Factors'!$I$1:$AL$1,0))</f>
        <v>3.425421823595941E-6</v>
      </c>
      <c r="W125">
        <f>$G125*INDEX('Future Scaling Factors'!$I$2:$AL$169,MATCH($E125,'Future Scaling Factors'!$F$2:$F$169,0),MATCH(W$1,'Future Scaling Factors'!$I$1:$AL$1,0))</f>
        <v>3.4456675640786588E-6</v>
      </c>
      <c r="X125">
        <f>$G125*INDEX('Future Scaling Factors'!$I$2:$AL$169,MATCH($E125,'Future Scaling Factors'!$F$2:$F$169,0),MATCH(X$1,'Future Scaling Factors'!$I$1:$AL$1,0))</f>
        <v>3.4708520270481833E-6</v>
      </c>
      <c r="Y125">
        <f>$G125*INDEX('Future Scaling Factors'!$I$2:$AL$169,MATCH($E125,'Future Scaling Factors'!$F$2:$F$169,0),MATCH(Y$1,'Future Scaling Factors'!$I$1:$AL$1,0))</f>
        <v>3.4958656714851808E-6</v>
      </c>
      <c r="Z125">
        <f>$G125*INDEX('Future Scaling Factors'!$I$2:$AL$169,MATCH($E125,'Future Scaling Factors'!$F$2:$F$169,0),MATCH(Z$1,'Future Scaling Factors'!$I$1:$AL$1,0))</f>
        <v>3.5365226914099125E-6</v>
      </c>
      <c r="AA125">
        <f>$G125*INDEX('Future Scaling Factors'!$I$2:$AL$169,MATCH($E125,'Future Scaling Factors'!$F$2:$F$169,0),MATCH(AA$1,'Future Scaling Factors'!$I$1:$AL$1,0))</f>
        <v>3.5630648284633754E-6</v>
      </c>
      <c r="AB125">
        <f>$G125*INDEX('Future Scaling Factors'!$I$2:$AL$169,MATCH($E125,'Future Scaling Factors'!$F$2:$F$169,0),MATCH(AB$1,'Future Scaling Factors'!$I$1:$AL$1,0))</f>
        <v>3.5604822559457281E-6</v>
      </c>
      <c r="AC125">
        <f>$G125*INDEX('Future Scaling Factors'!$I$2:$AL$169,MATCH($E125,'Future Scaling Factors'!$F$2:$F$169,0),MATCH(AC$1,'Future Scaling Factors'!$I$1:$AL$1,0))</f>
        <v>3.5551825005148985E-6</v>
      </c>
      <c r="AD125">
        <f>$G125*INDEX('Future Scaling Factors'!$I$2:$AL$169,MATCH($E125,'Future Scaling Factors'!$F$2:$F$169,0),MATCH(AD$1,'Future Scaling Factors'!$I$1:$AL$1,0))</f>
        <v>3.5409685413970122E-6</v>
      </c>
      <c r="AE125">
        <f>$G125*INDEX('Future Scaling Factors'!$I$2:$AL$169,MATCH($E125,'Future Scaling Factors'!$F$2:$F$169,0),MATCH(AE$1,'Future Scaling Factors'!$I$1:$AL$1,0))</f>
        <v>3.5425178901999352E-6</v>
      </c>
      <c r="AF125">
        <f>$G125*INDEX('Future Scaling Factors'!$I$2:$AL$169,MATCH($E125,'Future Scaling Factors'!$F$2:$F$169,0),MATCH(AF$1,'Future Scaling Factors'!$I$1:$AL$1,0))</f>
        <v>3.5499797244789057E-6</v>
      </c>
      <c r="AG125">
        <f>$G125*INDEX('Future Scaling Factors'!$I$2:$AL$169,MATCH($E125,'Future Scaling Factors'!$F$2:$F$169,0),MATCH(AG$1,'Future Scaling Factors'!$I$1:$AL$1,0))</f>
        <v>3.5424921288780634E-6</v>
      </c>
      <c r="AH125">
        <f>$G125*INDEX('Future Scaling Factors'!$I$2:$AL$169,MATCH($E125,'Future Scaling Factors'!$F$2:$F$169,0),MATCH(AH$1,'Future Scaling Factors'!$I$1:$AL$1,0))</f>
        <v>3.5420981079622832E-6</v>
      </c>
      <c r="AI125">
        <f>$G125*INDEX('Future Scaling Factors'!$I$2:$AL$169,MATCH($E125,'Future Scaling Factors'!$F$2:$F$169,0),MATCH(AI$1,'Future Scaling Factors'!$I$1:$AL$1,0))</f>
        <v>3.5376996618029296E-6</v>
      </c>
      <c r="AJ125">
        <f>$G125*INDEX('Future Scaling Factors'!$I$2:$AL$169,MATCH($E125,'Future Scaling Factors'!$F$2:$F$169,0),MATCH(AJ$1,'Future Scaling Factors'!$I$1:$AL$1,0))</f>
        <v>3.5296492487179959E-6</v>
      </c>
      <c r="AL125" t="str">
        <f t="shared" si="5"/>
        <v>Commercial Buildings Sector</v>
      </c>
    </row>
    <row r="126" spans="1:38">
      <c r="A126" t="str">
        <f>About!$B$2</f>
        <v>M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0671393281291738E-6</v>
      </c>
      <c r="H126">
        <f>$G126*INDEX('Future Scaling Factors'!$I$2:$AL$169,MATCH($E126,'Future Scaling Factors'!$F$2:$F$169,0),MATCH(H$1,'Future Scaling Factors'!$I$1:$AL$1,0))</f>
        <v>3.0859566684793039E-6</v>
      </c>
      <c r="I126">
        <f>$G126*INDEX('Future Scaling Factors'!$I$2:$AL$169,MATCH($E126,'Future Scaling Factors'!$F$2:$F$169,0),MATCH(I$1,'Future Scaling Factors'!$I$1:$AL$1,0))</f>
        <v>2.7292401655634217E-6</v>
      </c>
      <c r="J126">
        <f>$G126*INDEX('Future Scaling Factors'!$I$2:$AL$169,MATCH($E126,'Future Scaling Factors'!$F$2:$F$169,0),MATCH(J$1,'Future Scaling Factors'!$I$1:$AL$1,0))</f>
        <v>2.586031331954209E-6</v>
      </c>
      <c r="K126">
        <f>$G126*INDEX('Future Scaling Factors'!$I$2:$AL$169,MATCH($E126,'Future Scaling Factors'!$F$2:$F$169,0),MATCH(K$1,'Future Scaling Factors'!$I$1:$AL$1,0))</f>
        <v>2.4239663491943854E-6</v>
      </c>
      <c r="L126">
        <f>$G126*INDEX('Future Scaling Factors'!$I$2:$AL$169,MATCH($E126,'Future Scaling Factors'!$F$2:$F$169,0),MATCH(L$1,'Future Scaling Factors'!$I$1:$AL$1,0))</f>
        <v>2.3436291959907795E-6</v>
      </c>
      <c r="M126">
        <f>$G126*INDEX('Future Scaling Factors'!$I$2:$AL$169,MATCH($E126,'Future Scaling Factors'!$F$2:$F$169,0),MATCH(M$1,'Future Scaling Factors'!$I$1:$AL$1,0))</f>
        <v>2.3076198903758621E-6</v>
      </c>
      <c r="N126">
        <f>$G126*INDEX('Future Scaling Factors'!$I$2:$AL$169,MATCH($E126,'Future Scaling Factors'!$F$2:$F$169,0),MATCH(N$1,'Future Scaling Factors'!$I$1:$AL$1,0))</f>
        <v>2.3041072406926524E-6</v>
      </c>
      <c r="O126">
        <f>$G126*INDEX('Future Scaling Factors'!$I$2:$AL$169,MATCH($E126,'Future Scaling Factors'!$F$2:$F$169,0),MATCH(O$1,'Future Scaling Factors'!$I$1:$AL$1,0))</f>
        <v>2.3133091197980991E-6</v>
      </c>
      <c r="P126">
        <f>$G126*INDEX('Future Scaling Factors'!$I$2:$AL$169,MATCH($E126,'Future Scaling Factors'!$F$2:$F$169,0),MATCH(P$1,'Future Scaling Factors'!$I$1:$AL$1,0))</f>
        <v>2.3249766165471732E-6</v>
      </c>
      <c r="Q126">
        <f>$G126*INDEX('Future Scaling Factors'!$I$2:$AL$169,MATCH($E126,'Future Scaling Factors'!$F$2:$F$169,0),MATCH(Q$1,'Future Scaling Factors'!$I$1:$AL$1,0))</f>
        <v>2.3503441059428713E-6</v>
      </c>
      <c r="R126">
        <f>$G126*INDEX('Future Scaling Factors'!$I$2:$AL$169,MATCH($E126,'Future Scaling Factors'!$F$2:$F$169,0),MATCH(R$1,'Future Scaling Factors'!$I$1:$AL$1,0))</f>
        <v>2.3731599500691422E-6</v>
      </c>
      <c r="S126">
        <f>$G126*INDEX('Future Scaling Factors'!$I$2:$AL$169,MATCH($E126,'Future Scaling Factors'!$F$2:$F$169,0),MATCH(S$1,'Future Scaling Factors'!$I$1:$AL$1,0))</f>
        <v>2.4077803819334332E-6</v>
      </c>
      <c r="T126">
        <f>$G126*INDEX('Future Scaling Factors'!$I$2:$AL$169,MATCH($E126,'Future Scaling Factors'!$F$2:$F$169,0),MATCH(T$1,'Future Scaling Factors'!$I$1:$AL$1,0))</f>
        <v>2.4270255512401616E-6</v>
      </c>
      <c r="U126">
        <f>$G126*INDEX('Future Scaling Factors'!$I$2:$AL$169,MATCH($E126,'Future Scaling Factors'!$F$2:$F$169,0),MATCH(U$1,'Future Scaling Factors'!$I$1:$AL$1,0))</f>
        <v>2.4440720433938673E-6</v>
      </c>
      <c r="V126">
        <f>$G126*INDEX('Future Scaling Factors'!$I$2:$AL$169,MATCH($E126,'Future Scaling Factors'!$F$2:$F$169,0),MATCH(V$1,'Future Scaling Factors'!$I$1:$AL$1,0))</f>
        <v>2.4495054276515139E-6</v>
      </c>
      <c r="W126">
        <f>$G126*INDEX('Future Scaling Factors'!$I$2:$AL$169,MATCH($E126,'Future Scaling Factors'!$F$2:$F$169,0),MATCH(W$1,'Future Scaling Factors'!$I$1:$AL$1,0))</f>
        <v>2.4700169559325315E-6</v>
      </c>
      <c r="X126">
        <f>$G126*INDEX('Future Scaling Factors'!$I$2:$AL$169,MATCH($E126,'Future Scaling Factors'!$F$2:$F$169,0),MATCH(X$1,'Future Scaling Factors'!$I$1:$AL$1,0))</f>
        <v>2.4932476782296116E-6</v>
      </c>
      <c r="Y126">
        <f>$G126*INDEX('Future Scaling Factors'!$I$2:$AL$169,MATCH($E126,'Future Scaling Factors'!$F$2:$F$169,0),MATCH(Y$1,'Future Scaling Factors'!$I$1:$AL$1,0))</f>
        <v>2.5206436232080639E-6</v>
      </c>
      <c r="Z126">
        <f>$G126*INDEX('Future Scaling Factors'!$I$2:$AL$169,MATCH($E126,'Future Scaling Factors'!$F$2:$F$169,0),MATCH(Z$1,'Future Scaling Factors'!$I$1:$AL$1,0))</f>
        <v>2.556545238894009E-6</v>
      </c>
      <c r="AA126">
        <f>$G126*INDEX('Future Scaling Factors'!$I$2:$AL$169,MATCH($E126,'Future Scaling Factors'!$F$2:$F$169,0),MATCH(AA$1,'Future Scaling Factors'!$I$1:$AL$1,0))</f>
        <v>2.5799254528385225E-6</v>
      </c>
      <c r="AB126">
        <f>$G126*INDEX('Future Scaling Factors'!$I$2:$AL$169,MATCH($E126,'Future Scaling Factors'!$F$2:$F$169,0),MATCH(AB$1,'Future Scaling Factors'!$I$1:$AL$1,0))</f>
        <v>2.5785813955027815E-6</v>
      </c>
      <c r="AC126">
        <f>$G126*INDEX('Future Scaling Factors'!$I$2:$AL$169,MATCH($E126,'Future Scaling Factors'!$F$2:$F$169,0),MATCH(AC$1,'Future Scaling Factors'!$I$1:$AL$1,0))</f>
        <v>2.5757772927173249E-6</v>
      </c>
      <c r="AD126">
        <f>$G126*INDEX('Future Scaling Factors'!$I$2:$AL$169,MATCH($E126,'Future Scaling Factors'!$F$2:$F$169,0),MATCH(AD$1,'Future Scaling Factors'!$I$1:$AL$1,0))</f>
        <v>2.5631529872659858E-6</v>
      </c>
      <c r="AE126">
        <f>$G126*INDEX('Future Scaling Factors'!$I$2:$AL$169,MATCH($E126,'Future Scaling Factors'!$F$2:$F$169,0),MATCH(AE$1,'Future Scaling Factors'!$I$1:$AL$1,0))</f>
        <v>2.5639988116287521E-6</v>
      </c>
      <c r="AF126">
        <f>$G126*INDEX('Future Scaling Factors'!$I$2:$AL$169,MATCH($E126,'Future Scaling Factors'!$F$2:$F$169,0),MATCH(AF$1,'Future Scaling Factors'!$I$1:$AL$1,0))</f>
        <v>2.5697123140191067E-6</v>
      </c>
      <c r="AG126">
        <f>$G126*INDEX('Future Scaling Factors'!$I$2:$AL$169,MATCH($E126,'Future Scaling Factors'!$F$2:$F$169,0),MATCH(AG$1,'Future Scaling Factors'!$I$1:$AL$1,0))</f>
        <v>2.5646978171677187E-6</v>
      </c>
      <c r="AH126">
        <f>$G126*INDEX('Future Scaling Factors'!$I$2:$AL$169,MATCH($E126,'Future Scaling Factors'!$F$2:$F$169,0),MATCH(AH$1,'Future Scaling Factors'!$I$1:$AL$1,0))</f>
        <v>2.5662675416244608E-6</v>
      </c>
      <c r="AI126">
        <f>$G126*INDEX('Future Scaling Factors'!$I$2:$AL$169,MATCH($E126,'Future Scaling Factors'!$F$2:$F$169,0),MATCH(AI$1,'Future Scaling Factors'!$I$1:$AL$1,0))</f>
        <v>2.5639340733539907E-6</v>
      </c>
      <c r="AJ126">
        <f>$G126*INDEX('Future Scaling Factors'!$I$2:$AL$169,MATCH($E126,'Future Scaling Factors'!$F$2:$F$169,0),MATCH(AJ$1,'Future Scaling Factors'!$I$1:$AL$1,0))</f>
        <v>2.558852072166173E-6</v>
      </c>
      <c r="AL126" t="str">
        <f t="shared" si="5"/>
        <v>Industry Sector</v>
      </c>
    </row>
    <row r="127" spans="1:38">
      <c r="A127" t="str">
        <f>About!$B$2</f>
        <v>M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709924198250727E-5</v>
      </c>
      <c r="H140">
        <f>$G140*INDEX('Future Scaling Factors'!$I$2:$AL$169,MATCH($E140,'Future Scaling Factors'!$F$2:$F$169,0),MATCH(H$1,'Future Scaling Factors'!$I$1:$AL$1,0))</f>
        <v>1.0709924198250727E-5</v>
      </c>
      <c r="I140">
        <f>$G140*INDEX('Future Scaling Factors'!$I$2:$AL$169,MATCH($E140,'Future Scaling Factors'!$F$2:$F$169,0),MATCH(I$1,'Future Scaling Factors'!$I$1:$AL$1,0))</f>
        <v>1.0709924198250727E-5</v>
      </c>
      <c r="J140">
        <f>$G140*INDEX('Future Scaling Factors'!$I$2:$AL$169,MATCH($E140,'Future Scaling Factors'!$F$2:$F$169,0),MATCH(J$1,'Future Scaling Factors'!$I$1:$AL$1,0))</f>
        <v>1.0709924198250727E-5</v>
      </c>
      <c r="K140">
        <f>$G140*INDEX('Future Scaling Factors'!$I$2:$AL$169,MATCH($E140,'Future Scaling Factors'!$F$2:$F$169,0),MATCH(K$1,'Future Scaling Factors'!$I$1:$AL$1,0))</f>
        <v>1.0709924198250727E-5</v>
      </c>
      <c r="L140">
        <f>$G140*INDEX('Future Scaling Factors'!$I$2:$AL$169,MATCH($E140,'Future Scaling Factors'!$F$2:$F$169,0),MATCH(L$1,'Future Scaling Factors'!$I$1:$AL$1,0))</f>
        <v>1.0709924198250727E-5</v>
      </c>
      <c r="M140">
        <f>$G140*INDEX('Future Scaling Factors'!$I$2:$AL$169,MATCH($E140,'Future Scaling Factors'!$F$2:$F$169,0),MATCH(M$1,'Future Scaling Factors'!$I$1:$AL$1,0))</f>
        <v>1.0709924198250727E-5</v>
      </c>
      <c r="N140">
        <f>$G140*INDEX('Future Scaling Factors'!$I$2:$AL$169,MATCH($E140,'Future Scaling Factors'!$F$2:$F$169,0),MATCH(N$1,'Future Scaling Factors'!$I$1:$AL$1,0))</f>
        <v>1.0709924198250727E-5</v>
      </c>
      <c r="O140">
        <f>$G140*INDEX('Future Scaling Factors'!$I$2:$AL$169,MATCH($E140,'Future Scaling Factors'!$F$2:$F$169,0),MATCH(O$1,'Future Scaling Factors'!$I$1:$AL$1,0))</f>
        <v>1.0709924198250727E-5</v>
      </c>
      <c r="P140">
        <f>$G140*INDEX('Future Scaling Factors'!$I$2:$AL$169,MATCH($E140,'Future Scaling Factors'!$F$2:$F$169,0),MATCH(P$1,'Future Scaling Factors'!$I$1:$AL$1,0))</f>
        <v>1.0709924198250727E-5</v>
      </c>
      <c r="Q140">
        <f>$G140*INDEX('Future Scaling Factors'!$I$2:$AL$169,MATCH($E140,'Future Scaling Factors'!$F$2:$F$169,0),MATCH(Q$1,'Future Scaling Factors'!$I$1:$AL$1,0))</f>
        <v>1.0709924198250727E-5</v>
      </c>
      <c r="R140">
        <f>$G140*INDEX('Future Scaling Factors'!$I$2:$AL$169,MATCH($E140,'Future Scaling Factors'!$F$2:$F$169,0),MATCH(R$1,'Future Scaling Factors'!$I$1:$AL$1,0))</f>
        <v>1.0709924198250727E-5</v>
      </c>
      <c r="S140">
        <f>$G140*INDEX('Future Scaling Factors'!$I$2:$AL$169,MATCH($E140,'Future Scaling Factors'!$F$2:$F$169,0),MATCH(S$1,'Future Scaling Factors'!$I$1:$AL$1,0))</f>
        <v>1.0709924198250727E-5</v>
      </c>
      <c r="T140">
        <f>$G140*INDEX('Future Scaling Factors'!$I$2:$AL$169,MATCH($E140,'Future Scaling Factors'!$F$2:$F$169,0),MATCH(T$1,'Future Scaling Factors'!$I$1:$AL$1,0))</f>
        <v>1.0709924198250727E-5</v>
      </c>
      <c r="U140">
        <f>$G140*INDEX('Future Scaling Factors'!$I$2:$AL$169,MATCH($E140,'Future Scaling Factors'!$F$2:$F$169,0),MATCH(U$1,'Future Scaling Factors'!$I$1:$AL$1,0))</f>
        <v>1.0709924198250727E-5</v>
      </c>
      <c r="V140">
        <f>$G140*INDEX('Future Scaling Factors'!$I$2:$AL$169,MATCH($E140,'Future Scaling Factors'!$F$2:$F$169,0),MATCH(V$1,'Future Scaling Factors'!$I$1:$AL$1,0))</f>
        <v>1.0709924198250727E-5</v>
      </c>
      <c r="W140">
        <f>$G140*INDEX('Future Scaling Factors'!$I$2:$AL$169,MATCH($E140,'Future Scaling Factors'!$F$2:$F$169,0),MATCH(W$1,'Future Scaling Factors'!$I$1:$AL$1,0))</f>
        <v>1.0709924198250727E-5</v>
      </c>
      <c r="X140">
        <f>$G140*INDEX('Future Scaling Factors'!$I$2:$AL$169,MATCH($E140,'Future Scaling Factors'!$F$2:$F$169,0),MATCH(X$1,'Future Scaling Factors'!$I$1:$AL$1,0))</f>
        <v>1.0709924198250727E-5</v>
      </c>
      <c r="Y140">
        <f>$G140*INDEX('Future Scaling Factors'!$I$2:$AL$169,MATCH($E140,'Future Scaling Factors'!$F$2:$F$169,0),MATCH(Y$1,'Future Scaling Factors'!$I$1:$AL$1,0))</f>
        <v>1.0709924198250727E-5</v>
      </c>
      <c r="Z140">
        <f>$G140*INDEX('Future Scaling Factors'!$I$2:$AL$169,MATCH($E140,'Future Scaling Factors'!$F$2:$F$169,0),MATCH(Z$1,'Future Scaling Factors'!$I$1:$AL$1,0))</f>
        <v>1.0709924198250727E-5</v>
      </c>
      <c r="AA140">
        <f>$G140*INDEX('Future Scaling Factors'!$I$2:$AL$169,MATCH($E140,'Future Scaling Factors'!$F$2:$F$169,0),MATCH(AA$1,'Future Scaling Factors'!$I$1:$AL$1,0))</f>
        <v>1.0709924198250727E-5</v>
      </c>
      <c r="AB140">
        <f>$G140*INDEX('Future Scaling Factors'!$I$2:$AL$169,MATCH($E140,'Future Scaling Factors'!$F$2:$F$169,0),MATCH(AB$1,'Future Scaling Factors'!$I$1:$AL$1,0))</f>
        <v>1.0709924198250727E-5</v>
      </c>
      <c r="AC140">
        <f>$G140*INDEX('Future Scaling Factors'!$I$2:$AL$169,MATCH($E140,'Future Scaling Factors'!$F$2:$F$169,0),MATCH(AC$1,'Future Scaling Factors'!$I$1:$AL$1,0))</f>
        <v>1.0709924198250727E-5</v>
      </c>
      <c r="AD140">
        <f>$G140*INDEX('Future Scaling Factors'!$I$2:$AL$169,MATCH($E140,'Future Scaling Factors'!$F$2:$F$169,0),MATCH(AD$1,'Future Scaling Factors'!$I$1:$AL$1,0))</f>
        <v>1.0709924198250727E-5</v>
      </c>
      <c r="AE140">
        <f>$G140*INDEX('Future Scaling Factors'!$I$2:$AL$169,MATCH($E140,'Future Scaling Factors'!$F$2:$F$169,0),MATCH(AE$1,'Future Scaling Factors'!$I$1:$AL$1,0))</f>
        <v>1.0709924198250727E-5</v>
      </c>
      <c r="AF140">
        <f>$G140*INDEX('Future Scaling Factors'!$I$2:$AL$169,MATCH($E140,'Future Scaling Factors'!$F$2:$F$169,0),MATCH(AF$1,'Future Scaling Factors'!$I$1:$AL$1,0))</f>
        <v>1.0709924198250727E-5</v>
      </c>
      <c r="AG140">
        <f>$G140*INDEX('Future Scaling Factors'!$I$2:$AL$169,MATCH($E140,'Future Scaling Factors'!$F$2:$F$169,0),MATCH(AG$1,'Future Scaling Factors'!$I$1:$AL$1,0))</f>
        <v>1.0709924198250727E-5</v>
      </c>
      <c r="AH140">
        <f>$G140*INDEX('Future Scaling Factors'!$I$2:$AL$169,MATCH($E140,'Future Scaling Factors'!$F$2:$F$169,0),MATCH(AH$1,'Future Scaling Factors'!$I$1:$AL$1,0))</f>
        <v>1.0709924198250727E-5</v>
      </c>
      <c r="AI140">
        <f>$G140*INDEX('Future Scaling Factors'!$I$2:$AL$169,MATCH($E140,'Future Scaling Factors'!$F$2:$F$169,0),MATCH(AI$1,'Future Scaling Factors'!$I$1:$AL$1,0))</f>
        <v>1.0709924198250727E-5</v>
      </c>
      <c r="AJ140">
        <f>$G140*INDEX('Future Scaling Factors'!$I$2:$AL$169,MATCH($E140,'Future Scaling Factors'!$F$2:$F$169,0),MATCH(AJ$1,'Future Scaling Factors'!$I$1:$AL$1,0))</f>
        <v>1.0709924198250727E-5</v>
      </c>
      <c r="AL140" t="str">
        <f t="shared" si="8"/>
        <v>Residential Buildings Sector</v>
      </c>
    </row>
    <row r="141" spans="1:76">
      <c r="A141" t="str">
        <f>About!$B$2</f>
        <v>M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709924198250727E-5</v>
      </c>
      <c r="H141">
        <f>$G141*INDEX('Future Scaling Factors'!$I$2:$AL$169,MATCH($E141,'Future Scaling Factors'!$F$2:$F$169,0),MATCH(H$1,'Future Scaling Factors'!$I$1:$AL$1,0))</f>
        <v>2.0794336421087509E-5</v>
      </c>
      <c r="I141">
        <f>$G141*INDEX('Future Scaling Factors'!$I$2:$AL$169,MATCH($E141,'Future Scaling Factors'!$F$2:$F$169,0),MATCH(I$1,'Future Scaling Factors'!$I$1:$AL$1,0))</f>
        <v>1.3362286382210598E-5</v>
      </c>
      <c r="J141">
        <f>$G141*INDEX('Future Scaling Factors'!$I$2:$AL$169,MATCH($E141,'Future Scaling Factors'!$F$2:$F$169,0),MATCH(J$1,'Future Scaling Factors'!$I$1:$AL$1,0))</f>
        <v>1.6259306671921972E-5</v>
      </c>
      <c r="K141">
        <f>$G141*INDEX('Future Scaling Factors'!$I$2:$AL$169,MATCH($E141,'Future Scaling Factors'!$F$2:$F$169,0),MATCH(K$1,'Future Scaling Factors'!$I$1:$AL$1,0))</f>
        <v>1.6907791093174437E-5</v>
      </c>
      <c r="L141">
        <f>$G141*INDEX('Future Scaling Factors'!$I$2:$AL$169,MATCH($E141,'Future Scaling Factors'!$F$2:$F$169,0),MATCH(L$1,'Future Scaling Factors'!$I$1:$AL$1,0))</f>
        <v>1.8791794708416814E-5</v>
      </c>
      <c r="M141">
        <f>$G141*INDEX('Future Scaling Factors'!$I$2:$AL$169,MATCH($E141,'Future Scaling Factors'!$F$2:$F$169,0),MATCH(M$1,'Future Scaling Factors'!$I$1:$AL$1,0))</f>
        <v>2.1337193280240522E-5</v>
      </c>
      <c r="N141">
        <f>$G141*INDEX('Future Scaling Factors'!$I$2:$AL$169,MATCH($E141,'Future Scaling Factors'!$F$2:$F$169,0),MATCH(N$1,'Future Scaling Factors'!$I$1:$AL$1,0))</f>
        <v>2.3755232709251031E-5</v>
      </c>
      <c r="O141">
        <f>$G141*INDEX('Future Scaling Factors'!$I$2:$AL$169,MATCH($E141,'Future Scaling Factors'!$F$2:$F$169,0),MATCH(O$1,'Future Scaling Factors'!$I$1:$AL$1,0))</f>
        <v>2.3807428653690516E-5</v>
      </c>
      <c r="P141">
        <f>$G141*INDEX('Future Scaling Factors'!$I$2:$AL$169,MATCH($E141,'Future Scaling Factors'!$F$2:$F$169,0),MATCH(P$1,'Future Scaling Factors'!$I$1:$AL$1,0))</f>
        <v>2.3963170206610061E-5</v>
      </c>
      <c r="Q141">
        <f>$G141*INDEX('Future Scaling Factors'!$I$2:$AL$169,MATCH($E141,'Future Scaling Factors'!$F$2:$F$169,0),MATCH(Q$1,'Future Scaling Factors'!$I$1:$AL$1,0))</f>
        <v>2.4160680629524535E-5</v>
      </c>
      <c r="R141">
        <f>$G141*INDEX('Future Scaling Factors'!$I$2:$AL$169,MATCH($E141,'Future Scaling Factors'!$F$2:$F$169,0),MATCH(R$1,'Future Scaling Factors'!$I$1:$AL$1,0))</f>
        <v>2.4340429547870622E-5</v>
      </c>
      <c r="S141">
        <f>$G141*INDEX('Future Scaling Factors'!$I$2:$AL$169,MATCH($E141,'Future Scaling Factors'!$F$2:$F$169,0),MATCH(S$1,'Future Scaling Factors'!$I$1:$AL$1,0))</f>
        <v>2.4504446996224836E-5</v>
      </c>
      <c r="T141">
        <f>$G141*INDEX('Future Scaling Factors'!$I$2:$AL$169,MATCH($E141,'Future Scaling Factors'!$F$2:$F$169,0),MATCH(T$1,'Future Scaling Factors'!$I$1:$AL$1,0))</f>
        <v>2.4684761832138291E-5</v>
      </c>
      <c r="U141">
        <f>$G141*INDEX('Future Scaling Factors'!$I$2:$AL$169,MATCH($E141,'Future Scaling Factors'!$F$2:$F$169,0),MATCH(U$1,'Future Scaling Factors'!$I$1:$AL$1,0))</f>
        <v>2.4883099498469277E-5</v>
      </c>
      <c r="V141">
        <f>$G141*INDEX('Future Scaling Factors'!$I$2:$AL$169,MATCH($E141,'Future Scaling Factors'!$F$2:$F$169,0),MATCH(V$1,'Future Scaling Factors'!$I$1:$AL$1,0))</f>
        <v>2.5040336319823696E-5</v>
      </c>
      <c r="W141">
        <f>$G141*INDEX('Future Scaling Factors'!$I$2:$AL$169,MATCH($E141,'Future Scaling Factors'!$F$2:$F$169,0),MATCH(W$1,'Future Scaling Factors'!$I$1:$AL$1,0))</f>
        <v>2.519599134100511E-5</v>
      </c>
      <c r="X141">
        <f>$G141*INDEX('Future Scaling Factors'!$I$2:$AL$169,MATCH($E141,'Future Scaling Factors'!$F$2:$F$169,0),MATCH(X$1,'Future Scaling Factors'!$I$1:$AL$1,0))</f>
        <v>2.5377585116008113E-5</v>
      </c>
      <c r="Y141">
        <f>$G141*INDEX('Future Scaling Factors'!$I$2:$AL$169,MATCH($E141,'Future Scaling Factors'!$F$2:$F$169,0),MATCH(Y$1,'Future Scaling Factors'!$I$1:$AL$1,0))</f>
        <v>2.5511602010752965E-5</v>
      </c>
      <c r="Z141">
        <f>$G141*INDEX('Future Scaling Factors'!$I$2:$AL$169,MATCH($E141,'Future Scaling Factors'!$F$2:$F$169,0),MATCH(Z$1,'Future Scaling Factors'!$I$1:$AL$1,0))</f>
        <v>2.5658825379371079E-5</v>
      </c>
      <c r="AA141">
        <f>$G141*INDEX('Future Scaling Factors'!$I$2:$AL$169,MATCH($E141,'Future Scaling Factors'!$F$2:$F$169,0),MATCH(AA$1,'Future Scaling Factors'!$I$1:$AL$1,0))</f>
        <v>2.587760530351769E-5</v>
      </c>
      <c r="AB141">
        <f>$G141*INDEX('Future Scaling Factors'!$I$2:$AL$169,MATCH($E141,'Future Scaling Factors'!$F$2:$F$169,0),MATCH(AB$1,'Future Scaling Factors'!$I$1:$AL$1,0))</f>
        <v>2.5902064364617264E-5</v>
      </c>
      <c r="AC141">
        <f>$G141*INDEX('Future Scaling Factors'!$I$2:$AL$169,MATCH($E141,'Future Scaling Factors'!$F$2:$F$169,0),MATCH(AC$1,'Future Scaling Factors'!$I$1:$AL$1,0))</f>
        <v>2.601803593069267E-5</v>
      </c>
      <c r="AD141">
        <f>$G141*INDEX('Future Scaling Factors'!$I$2:$AL$169,MATCH($E141,'Future Scaling Factors'!$F$2:$F$169,0),MATCH(AD$1,'Future Scaling Factors'!$I$1:$AL$1,0))</f>
        <v>2.5964867369516615E-5</v>
      </c>
      <c r="AE141">
        <f>$G141*INDEX('Future Scaling Factors'!$I$2:$AL$169,MATCH($E141,'Future Scaling Factors'!$F$2:$F$169,0),MATCH(AE$1,'Future Scaling Factors'!$I$1:$AL$1,0))</f>
        <v>2.6056405834013885E-5</v>
      </c>
      <c r="AF141">
        <f>$G141*INDEX('Future Scaling Factors'!$I$2:$AL$169,MATCH($E141,'Future Scaling Factors'!$F$2:$F$169,0),MATCH(AF$1,'Future Scaling Factors'!$I$1:$AL$1,0))</f>
        <v>2.6329285400838814E-5</v>
      </c>
      <c r="AG141">
        <f>$G141*INDEX('Future Scaling Factors'!$I$2:$AL$169,MATCH($E141,'Future Scaling Factors'!$F$2:$F$169,0),MATCH(AG$1,'Future Scaling Factors'!$I$1:$AL$1,0))</f>
        <v>2.6330856817203241E-5</v>
      </c>
      <c r="AH141">
        <f>$G141*INDEX('Future Scaling Factors'!$I$2:$AL$169,MATCH($E141,'Future Scaling Factors'!$F$2:$F$169,0),MATCH(AH$1,'Future Scaling Factors'!$I$1:$AL$1,0))</f>
        <v>2.6541343539567557E-5</v>
      </c>
      <c r="AI141">
        <f>$G141*INDEX('Future Scaling Factors'!$I$2:$AL$169,MATCH($E141,'Future Scaling Factors'!$F$2:$F$169,0),MATCH(AI$1,'Future Scaling Factors'!$I$1:$AL$1,0))</f>
        <v>2.6699374722278001E-5</v>
      </c>
      <c r="AJ141">
        <f>$G141*INDEX('Future Scaling Factors'!$I$2:$AL$169,MATCH($E141,'Future Scaling Factors'!$F$2:$F$169,0),MATCH(AJ$1,'Future Scaling Factors'!$I$1:$AL$1,0))</f>
        <v>2.6819619225582216E-5</v>
      </c>
      <c r="AL141" t="str">
        <f t="shared" si="8"/>
        <v>Commercial Buildings Sector</v>
      </c>
    </row>
    <row r="142" spans="1:76">
      <c r="A142" t="str">
        <f>About!$B$2</f>
        <v>M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09924198250727E-5</v>
      </c>
      <c r="H142">
        <f>$G142*INDEX('Future Scaling Factors'!$I$2:$AL$169,MATCH($E142,'Future Scaling Factors'!$F$2:$F$169,0),MATCH(H$1,'Future Scaling Factors'!$I$1:$AL$1,0))</f>
        <v>2.0794336421087509E-5</v>
      </c>
      <c r="I142">
        <f>$G142*INDEX('Future Scaling Factors'!$I$2:$AL$169,MATCH($E142,'Future Scaling Factors'!$F$2:$F$169,0),MATCH(I$1,'Future Scaling Factors'!$I$1:$AL$1,0))</f>
        <v>1.3362286382210598E-5</v>
      </c>
      <c r="J142">
        <f>$G142*INDEX('Future Scaling Factors'!$I$2:$AL$169,MATCH($E142,'Future Scaling Factors'!$F$2:$F$169,0),MATCH(J$1,'Future Scaling Factors'!$I$1:$AL$1,0))</f>
        <v>1.6259306671921972E-5</v>
      </c>
      <c r="K142">
        <f>$G142*INDEX('Future Scaling Factors'!$I$2:$AL$169,MATCH($E142,'Future Scaling Factors'!$F$2:$F$169,0),MATCH(K$1,'Future Scaling Factors'!$I$1:$AL$1,0))</f>
        <v>1.6907791093174437E-5</v>
      </c>
      <c r="L142">
        <f>$G142*INDEX('Future Scaling Factors'!$I$2:$AL$169,MATCH($E142,'Future Scaling Factors'!$F$2:$F$169,0),MATCH(L$1,'Future Scaling Factors'!$I$1:$AL$1,0))</f>
        <v>1.8791794708416814E-5</v>
      </c>
      <c r="M142">
        <f>$G142*INDEX('Future Scaling Factors'!$I$2:$AL$169,MATCH($E142,'Future Scaling Factors'!$F$2:$F$169,0),MATCH(M$1,'Future Scaling Factors'!$I$1:$AL$1,0))</f>
        <v>2.1337193280240522E-5</v>
      </c>
      <c r="N142">
        <f>$G142*INDEX('Future Scaling Factors'!$I$2:$AL$169,MATCH($E142,'Future Scaling Factors'!$F$2:$F$169,0),MATCH(N$1,'Future Scaling Factors'!$I$1:$AL$1,0))</f>
        <v>2.3755232709251031E-5</v>
      </c>
      <c r="O142">
        <f>$G142*INDEX('Future Scaling Factors'!$I$2:$AL$169,MATCH($E142,'Future Scaling Factors'!$F$2:$F$169,0),MATCH(O$1,'Future Scaling Factors'!$I$1:$AL$1,0))</f>
        <v>2.3807428653690516E-5</v>
      </c>
      <c r="P142">
        <f>$G142*INDEX('Future Scaling Factors'!$I$2:$AL$169,MATCH($E142,'Future Scaling Factors'!$F$2:$F$169,0),MATCH(P$1,'Future Scaling Factors'!$I$1:$AL$1,0))</f>
        <v>2.3963170206610061E-5</v>
      </c>
      <c r="Q142">
        <f>$G142*INDEX('Future Scaling Factors'!$I$2:$AL$169,MATCH($E142,'Future Scaling Factors'!$F$2:$F$169,0),MATCH(Q$1,'Future Scaling Factors'!$I$1:$AL$1,0))</f>
        <v>2.4160680629524535E-5</v>
      </c>
      <c r="R142">
        <f>$G142*INDEX('Future Scaling Factors'!$I$2:$AL$169,MATCH($E142,'Future Scaling Factors'!$F$2:$F$169,0),MATCH(R$1,'Future Scaling Factors'!$I$1:$AL$1,0))</f>
        <v>2.4340429547870622E-5</v>
      </c>
      <c r="S142">
        <f>$G142*INDEX('Future Scaling Factors'!$I$2:$AL$169,MATCH($E142,'Future Scaling Factors'!$F$2:$F$169,0),MATCH(S$1,'Future Scaling Factors'!$I$1:$AL$1,0))</f>
        <v>2.4504446996224836E-5</v>
      </c>
      <c r="T142">
        <f>$G142*INDEX('Future Scaling Factors'!$I$2:$AL$169,MATCH($E142,'Future Scaling Factors'!$F$2:$F$169,0),MATCH(T$1,'Future Scaling Factors'!$I$1:$AL$1,0))</f>
        <v>2.4684761832138291E-5</v>
      </c>
      <c r="U142">
        <f>$G142*INDEX('Future Scaling Factors'!$I$2:$AL$169,MATCH($E142,'Future Scaling Factors'!$F$2:$F$169,0),MATCH(U$1,'Future Scaling Factors'!$I$1:$AL$1,0))</f>
        <v>2.4883099498469277E-5</v>
      </c>
      <c r="V142">
        <f>$G142*INDEX('Future Scaling Factors'!$I$2:$AL$169,MATCH($E142,'Future Scaling Factors'!$F$2:$F$169,0),MATCH(V$1,'Future Scaling Factors'!$I$1:$AL$1,0))</f>
        <v>2.5040336319823696E-5</v>
      </c>
      <c r="W142">
        <f>$G142*INDEX('Future Scaling Factors'!$I$2:$AL$169,MATCH($E142,'Future Scaling Factors'!$F$2:$F$169,0),MATCH(W$1,'Future Scaling Factors'!$I$1:$AL$1,0))</f>
        <v>2.519599134100511E-5</v>
      </c>
      <c r="X142">
        <f>$G142*INDEX('Future Scaling Factors'!$I$2:$AL$169,MATCH($E142,'Future Scaling Factors'!$F$2:$F$169,0),MATCH(X$1,'Future Scaling Factors'!$I$1:$AL$1,0))</f>
        <v>2.5377585116008113E-5</v>
      </c>
      <c r="Y142">
        <f>$G142*INDEX('Future Scaling Factors'!$I$2:$AL$169,MATCH($E142,'Future Scaling Factors'!$F$2:$F$169,0),MATCH(Y$1,'Future Scaling Factors'!$I$1:$AL$1,0))</f>
        <v>2.5511602010752965E-5</v>
      </c>
      <c r="Z142">
        <f>$G142*INDEX('Future Scaling Factors'!$I$2:$AL$169,MATCH($E142,'Future Scaling Factors'!$F$2:$F$169,0),MATCH(Z$1,'Future Scaling Factors'!$I$1:$AL$1,0))</f>
        <v>2.5658825379371079E-5</v>
      </c>
      <c r="AA142">
        <f>$G142*INDEX('Future Scaling Factors'!$I$2:$AL$169,MATCH($E142,'Future Scaling Factors'!$F$2:$F$169,0),MATCH(AA$1,'Future Scaling Factors'!$I$1:$AL$1,0))</f>
        <v>2.587760530351769E-5</v>
      </c>
      <c r="AB142">
        <f>$G142*INDEX('Future Scaling Factors'!$I$2:$AL$169,MATCH($E142,'Future Scaling Factors'!$F$2:$F$169,0),MATCH(AB$1,'Future Scaling Factors'!$I$1:$AL$1,0))</f>
        <v>2.5902064364617264E-5</v>
      </c>
      <c r="AC142">
        <f>$G142*INDEX('Future Scaling Factors'!$I$2:$AL$169,MATCH($E142,'Future Scaling Factors'!$F$2:$F$169,0),MATCH(AC$1,'Future Scaling Factors'!$I$1:$AL$1,0))</f>
        <v>2.601803593069267E-5</v>
      </c>
      <c r="AD142">
        <f>$G142*INDEX('Future Scaling Factors'!$I$2:$AL$169,MATCH($E142,'Future Scaling Factors'!$F$2:$F$169,0),MATCH(AD$1,'Future Scaling Factors'!$I$1:$AL$1,0))</f>
        <v>2.5964867369516615E-5</v>
      </c>
      <c r="AE142">
        <f>$G142*INDEX('Future Scaling Factors'!$I$2:$AL$169,MATCH($E142,'Future Scaling Factors'!$F$2:$F$169,0),MATCH(AE$1,'Future Scaling Factors'!$I$1:$AL$1,0))</f>
        <v>2.6056405834013885E-5</v>
      </c>
      <c r="AF142">
        <f>$G142*INDEX('Future Scaling Factors'!$I$2:$AL$169,MATCH($E142,'Future Scaling Factors'!$F$2:$F$169,0),MATCH(AF$1,'Future Scaling Factors'!$I$1:$AL$1,0))</f>
        <v>2.6329285400838814E-5</v>
      </c>
      <c r="AG142">
        <f>$G142*INDEX('Future Scaling Factors'!$I$2:$AL$169,MATCH($E142,'Future Scaling Factors'!$F$2:$F$169,0),MATCH(AG$1,'Future Scaling Factors'!$I$1:$AL$1,0))</f>
        <v>2.6330856817203241E-5</v>
      </c>
      <c r="AH142">
        <f>$G142*INDEX('Future Scaling Factors'!$I$2:$AL$169,MATCH($E142,'Future Scaling Factors'!$F$2:$F$169,0),MATCH(AH$1,'Future Scaling Factors'!$I$1:$AL$1,0))</f>
        <v>2.6541343539567557E-5</v>
      </c>
      <c r="AI142">
        <f>$G142*INDEX('Future Scaling Factors'!$I$2:$AL$169,MATCH($E142,'Future Scaling Factors'!$F$2:$F$169,0),MATCH(AI$1,'Future Scaling Factors'!$I$1:$AL$1,0))</f>
        <v>2.6699374722278001E-5</v>
      </c>
      <c r="AJ142">
        <f>$G142*INDEX('Future Scaling Factors'!$I$2:$AL$169,MATCH($E142,'Future Scaling Factors'!$F$2:$F$169,0),MATCH(AJ$1,'Future Scaling Factors'!$I$1:$AL$1,0))</f>
        <v>2.6819619225582216E-5</v>
      </c>
      <c r="AL142" t="str">
        <f t="shared" si="8"/>
        <v>Industry Sector</v>
      </c>
    </row>
    <row r="143" spans="1:76">
      <c r="A143" t="str">
        <f>About!$B$2</f>
        <v>M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09924198250727E-5</v>
      </c>
      <c r="H143">
        <f>$G143*INDEX('Future Scaling Factors'!$I$2:$AL$169,MATCH($E143,'Future Scaling Factors'!$F$2:$F$169,0),MATCH(H$1,'Future Scaling Factors'!$I$1:$AL$1,0))</f>
        <v>2.0794336421087509E-5</v>
      </c>
      <c r="I143">
        <f>$G143*INDEX('Future Scaling Factors'!$I$2:$AL$169,MATCH($E143,'Future Scaling Factors'!$F$2:$F$169,0),MATCH(I$1,'Future Scaling Factors'!$I$1:$AL$1,0))</f>
        <v>1.3362286382210598E-5</v>
      </c>
      <c r="J143">
        <f>$G143*INDEX('Future Scaling Factors'!$I$2:$AL$169,MATCH($E143,'Future Scaling Factors'!$F$2:$F$169,0),MATCH(J$1,'Future Scaling Factors'!$I$1:$AL$1,0))</f>
        <v>1.6259306671921972E-5</v>
      </c>
      <c r="K143">
        <f>$G143*INDEX('Future Scaling Factors'!$I$2:$AL$169,MATCH($E143,'Future Scaling Factors'!$F$2:$F$169,0),MATCH(K$1,'Future Scaling Factors'!$I$1:$AL$1,0))</f>
        <v>1.6907791093174437E-5</v>
      </c>
      <c r="L143">
        <f>$G143*INDEX('Future Scaling Factors'!$I$2:$AL$169,MATCH($E143,'Future Scaling Factors'!$F$2:$F$169,0),MATCH(L$1,'Future Scaling Factors'!$I$1:$AL$1,0))</f>
        <v>1.8791794708416814E-5</v>
      </c>
      <c r="M143">
        <f>$G143*INDEX('Future Scaling Factors'!$I$2:$AL$169,MATCH($E143,'Future Scaling Factors'!$F$2:$F$169,0),MATCH(M$1,'Future Scaling Factors'!$I$1:$AL$1,0))</f>
        <v>2.1337193280240522E-5</v>
      </c>
      <c r="N143">
        <f>$G143*INDEX('Future Scaling Factors'!$I$2:$AL$169,MATCH($E143,'Future Scaling Factors'!$F$2:$F$169,0),MATCH(N$1,'Future Scaling Factors'!$I$1:$AL$1,0))</f>
        <v>2.3755230978616271E-5</v>
      </c>
      <c r="O143">
        <f>$G143*INDEX('Future Scaling Factors'!$I$2:$AL$169,MATCH($E143,'Future Scaling Factors'!$F$2:$F$169,0),MATCH(O$1,'Future Scaling Factors'!$I$1:$AL$1,0))</f>
        <v>2.380743038432528E-5</v>
      </c>
      <c r="P143">
        <f>$G143*INDEX('Future Scaling Factors'!$I$2:$AL$169,MATCH($E143,'Future Scaling Factors'!$F$2:$F$169,0),MATCH(P$1,'Future Scaling Factors'!$I$1:$AL$1,0))</f>
        <v>2.3963171937244824E-5</v>
      </c>
      <c r="Q143">
        <f>$G143*INDEX('Future Scaling Factors'!$I$2:$AL$169,MATCH($E143,'Future Scaling Factors'!$F$2:$F$169,0),MATCH(Q$1,'Future Scaling Factors'!$I$1:$AL$1,0))</f>
        <v>2.4160682360159295E-5</v>
      </c>
      <c r="R143">
        <f>$G143*INDEX('Future Scaling Factors'!$I$2:$AL$169,MATCH($E143,'Future Scaling Factors'!$F$2:$F$169,0),MATCH(R$1,'Future Scaling Factors'!$I$1:$AL$1,0))</f>
        <v>2.4340429547870622E-5</v>
      </c>
      <c r="S143">
        <f>$G143*INDEX('Future Scaling Factors'!$I$2:$AL$169,MATCH($E143,'Future Scaling Factors'!$F$2:$F$169,0),MATCH(S$1,'Future Scaling Factors'!$I$1:$AL$1,0))</f>
        <v>2.4504445265590073E-5</v>
      </c>
      <c r="T143">
        <f>$G143*INDEX('Future Scaling Factors'!$I$2:$AL$169,MATCH($E143,'Future Scaling Factors'!$F$2:$F$169,0),MATCH(T$1,'Future Scaling Factors'!$I$1:$AL$1,0))</f>
        <v>2.4684761832138291E-5</v>
      </c>
      <c r="U143">
        <f>$G143*INDEX('Future Scaling Factors'!$I$2:$AL$169,MATCH($E143,'Future Scaling Factors'!$F$2:$F$169,0),MATCH(U$1,'Future Scaling Factors'!$I$1:$AL$1,0))</f>
        <v>2.4883097767834514E-5</v>
      </c>
      <c r="V143">
        <f>$G143*INDEX('Future Scaling Factors'!$I$2:$AL$169,MATCH($E143,'Future Scaling Factors'!$F$2:$F$169,0),MATCH(V$1,'Future Scaling Factors'!$I$1:$AL$1,0))</f>
        <v>2.5040338050458459E-5</v>
      </c>
      <c r="W143">
        <f>$G143*INDEX('Future Scaling Factors'!$I$2:$AL$169,MATCH($E143,'Future Scaling Factors'!$F$2:$F$169,0),MATCH(W$1,'Future Scaling Factors'!$I$1:$AL$1,0))</f>
        <v>2.519599134100511E-5</v>
      </c>
      <c r="X143">
        <f>$G143*INDEX('Future Scaling Factors'!$I$2:$AL$169,MATCH($E143,'Future Scaling Factors'!$F$2:$F$169,0),MATCH(X$1,'Future Scaling Factors'!$I$1:$AL$1,0))</f>
        <v>2.5377586846642876E-5</v>
      </c>
      <c r="Y143">
        <f>$G143*INDEX('Future Scaling Factors'!$I$2:$AL$169,MATCH($E143,'Future Scaling Factors'!$F$2:$F$169,0),MATCH(Y$1,'Future Scaling Factors'!$I$1:$AL$1,0))</f>
        <v>2.5511602010752965E-5</v>
      </c>
      <c r="Z143">
        <f>$G143*INDEX('Future Scaling Factors'!$I$2:$AL$169,MATCH($E143,'Future Scaling Factors'!$F$2:$F$169,0),MATCH(Z$1,'Future Scaling Factors'!$I$1:$AL$1,0))</f>
        <v>2.5658825379371079E-5</v>
      </c>
      <c r="AA143">
        <f>$G143*INDEX('Future Scaling Factors'!$I$2:$AL$169,MATCH($E143,'Future Scaling Factors'!$F$2:$F$169,0),MATCH(AA$1,'Future Scaling Factors'!$I$1:$AL$1,0))</f>
        <v>2.587760530351769E-5</v>
      </c>
      <c r="AB143">
        <f>$G143*INDEX('Future Scaling Factors'!$I$2:$AL$169,MATCH($E143,'Future Scaling Factors'!$F$2:$F$169,0),MATCH(AB$1,'Future Scaling Factors'!$I$1:$AL$1,0))</f>
        <v>2.5902064364617264E-5</v>
      </c>
      <c r="AC143">
        <f>$G143*INDEX('Future Scaling Factors'!$I$2:$AL$169,MATCH($E143,'Future Scaling Factors'!$F$2:$F$169,0),MATCH(AC$1,'Future Scaling Factors'!$I$1:$AL$1,0))</f>
        <v>2.601803593069267E-5</v>
      </c>
      <c r="AD143">
        <f>$G143*INDEX('Future Scaling Factors'!$I$2:$AL$169,MATCH($E143,'Future Scaling Factors'!$F$2:$F$169,0),MATCH(AD$1,'Future Scaling Factors'!$I$1:$AL$1,0))</f>
        <v>2.5964867369516615E-5</v>
      </c>
      <c r="AE143">
        <f>$G143*INDEX('Future Scaling Factors'!$I$2:$AL$169,MATCH($E143,'Future Scaling Factors'!$F$2:$F$169,0),MATCH(AE$1,'Future Scaling Factors'!$I$1:$AL$1,0))</f>
        <v>2.6056405834013885E-5</v>
      </c>
      <c r="AF143">
        <f>$G143*INDEX('Future Scaling Factors'!$I$2:$AL$169,MATCH($E143,'Future Scaling Factors'!$F$2:$F$169,0),MATCH(AF$1,'Future Scaling Factors'!$I$1:$AL$1,0))</f>
        <v>2.6329288862108341E-5</v>
      </c>
      <c r="AG143">
        <f>$G143*INDEX('Future Scaling Factors'!$I$2:$AL$169,MATCH($E143,'Future Scaling Factors'!$F$2:$F$169,0),MATCH(AG$1,'Future Scaling Factors'!$I$1:$AL$1,0))</f>
        <v>2.6330856817203241E-5</v>
      </c>
      <c r="AH143">
        <f>$G143*INDEX('Future Scaling Factors'!$I$2:$AL$169,MATCH($E143,'Future Scaling Factors'!$F$2:$F$169,0),MATCH(AH$1,'Future Scaling Factors'!$I$1:$AL$1,0))</f>
        <v>2.6541343539567557E-5</v>
      </c>
      <c r="AI143">
        <f>$G143*INDEX('Future Scaling Factors'!$I$2:$AL$169,MATCH($E143,'Future Scaling Factors'!$F$2:$F$169,0),MATCH(AI$1,'Future Scaling Factors'!$I$1:$AL$1,0))</f>
        <v>2.6699376452912757E-5</v>
      </c>
      <c r="AJ143">
        <f>$G143*INDEX('Future Scaling Factors'!$I$2:$AL$169,MATCH($E143,'Future Scaling Factors'!$F$2:$F$169,0),MATCH(AJ$1,'Future Scaling Factors'!$I$1:$AL$1,0))</f>
        <v>2.6819617494947453E-5</v>
      </c>
      <c r="AL143" t="str">
        <f t="shared" si="8"/>
        <v>District Heating Sector</v>
      </c>
    </row>
    <row r="144" spans="1:76">
      <c r="A144" t="str">
        <f>About!$B$2</f>
        <v>M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09924198250727E-5</v>
      </c>
      <c r="H144">
        <f>$G144*INDEX('Future Scaling Factors'!$I$2:$AL$169,MATCH($E144,'Future Scaling Factors'!$F$2:$F$169,0),MATCH(H$1,'Future Scaling Factors'!$I$1:$AL$1,0))</f>
        <v>2.0794336421087509E-5</v>
      </c>
      <c r="I144">
        <f>$G144*INDEX('Future Scaling Factors'!$I$2:$AL$169,MATCH($E144,'Future Scaling Factors'!$F$2:$F$169,0),MATCH(I$1,'Future Scaling Factors'!$I$1:$AL$1,0))</f>
        <v>1.3362286382210598E-5</v>
      </c>
      <c r="J144">
        <f>$G144*INDEX('Future Scaling Factors'!$I$2:$AL$169,MATCH($E144,'Future Scaling Factors'!$F$2:$F$169,0),MATCH(J$1,'Future Scaling Factors'!$I$1:$AL$1,0))</f>
        <v>1.6259306671921972E-5</v>
      </c>
      <c r="K144">
        <f>$G144*INDEX('Future Scaling Factors'!$I$2:$AL$169,MATCH($E144,'Future Scaling Factors'!$F$2:$F$169,0),MATCH(K$1,'Future Scaling Factors'!$I$1:$AL$1,0))</f>
        <v>1.6907791093174437E-5</v>
      </c>
      <c r="L144">
        <f>$G144*INDEX('Future Scaling Factors'!$I$2:$AL$169,MATCH($E144,'Future Scaling Factors'!$F$2:$F$169,0),MATCH(L$1,'Future Scaling Factors'!$I$1:$AL$1,0))</f>
        <v>1.8791794708416814E-5</v>
      </c>
      <c r="M144">
        <f>$G144*INDEX('Future Scaling Factors'!$I$2:$AL$169,MATCH($E144,'Future Scaling Factors'!$F$2:$F$169,0),MATCH(M$1,'Future Scaling Factors'!$I$1:$AL$1,0))</f>
        <v>2.1337193280240522E-5</v>
      </c>
      <c r="N144">
        <f>$G144*INDEX('Future Scaling Factors'!$I$2:$AL$169,MATCH($E144,'Future Scaling Factors'!$F$2:$F$169,0),MATCH(N$1,'Future Scaling Factors'!$I$1:$AL$1,0))</f>
        <v>2.3755230978616271E-5</v>
      </c>
      <c r="O144">
        <f>$G144*INDEX('Future Scaling Factors'!$I$2:$AL$169,MATCH($E144,'Future Scaling Factors'!$F$2:$F$169,0),MATCH(O$1,'Future Scaling Factors'!$I$1:$AL$1,0))</f>
        <v>2.380743038432528E-5</v>
      </c>
      <c r="P144">
        <f>$G144*INDEX('Future Scaling Factors'!$I$2:$AL$169,MATCH($E144,'Future Scaling Factors'!$F$2:$F$169,0),MATCH(P$1,'Future Scaling Factors'!$I$1:$AL$1,0))</f>
        <v>2.3963171937244824E-5</v>
      </c>
      <c r="Q144">
        <f>$G144*INDEX('Future Scaling Factors'!$I$2:$AL$169,MATCH($E144,'Future Scaling Factors'!$F$2:$F$169,0),MATCH(Q$1,'Future Scaling Factors'!$I$1:$AL$1,0))</f>
        <v>2.4160682360159295E-5</v>
      </c>
      <c r="R144">
        <f>$G144*INDEX('Future Scaling Factors'!$I$2:$AL$169,MATCH($E144,'Future Scaling Factors'!$F$2:$F$169,0),MATCH(R$1,'Future Scaling Factors'!$I$1:$AL$1,0))</f>
        <v>2.4340429547870622E-5</v>
      </c>
      <c r="S144">
        <f>$G144*INDEX('Future Scaling Factors'!$I$2:$AL$169,MATCH($E144,'Future Scaling Factors'!$F$2:$F$169,0),MATCH(S$1,'Future Scaling Factors'!$I$1:$AL$1,0))</f>
        <v>2.4504445265590073E-5</v>
      </c>
      <c r="T144">
        <f>$G144*INDEX('Future Scaling Factors'!$I$2:$AL$169,MATCH($E144,'Future Scaling Factors'!$F$2:$F$169,0),MATCH(T$1,'Future Scaling Factors'!$I$1:$AL$1,0))</f>
        <v>2.4684761832138291E-5</v>
      </c>
      <c r="U144">
        <f>$G144*INDEX('Future Scaling Factors'!$I$2:$AL$169,MATCH($E144,'Future Scaling Factors'!$F$2:$F$169,0),MATCH(U$1,'Future Scaling Factors'!$I$1:$AL$1,0))</f>
        <v>2.4883097767834514E-5</v>
      </c>
      <c r="V144">
        <f>$G144*INDEX('Future Scaling Factors'!$I$2:$AL$169,MATCH($E144,'Future Scaling Factors'!$F$2:$F$169,0),MATCH(V$1,'Future Scaling Factors'!$I$1:$AL$1,0))</f>
        <v>2.5040338050458459E-5</v>
      </c>
      <c r="W144">
        <f>$G144*INDEX('Future Scaling Factors'!$I$2:$AL$169,MATCH($E144,'Future Scaling Factors'!$F$2:$F$169,0),MATCH(W$1,'Future Scaling Factors'!$I$1:$AL$1,0))</f>
        <v>2.519599134100511E-5</v>
      </c>
      <c r="X144">
        <f>$G144*INDEX('Future Scaling Factors'!$I$2:$AL$169,MATCH($E144,'Future Scaling Factors'!$F$2:$F$169,0),MATCH(X$1,'Future Scaling Factors'!$I$1:$AL$1,0))</f>
        <v>2.5377586846642876E-5</v>
      </c>
      <c r="Y144">
        <f>$G144*INDEX('Future Scaling Factors'!$I$2:$AL$169,MATCH($E144,'Future Scaling Factors'!$F$2:$F$169,0),MATCH(Y$1,'Future Scaling Factors'!$I$1:$AL$1,0))</f>
        <v>2.5511602010752965E-5</v>
      </c>
      <c r="Z144">
        <f>$G144*INDEX('Future Scaling Factors'!$I$2:$AL$169,MATCH($E144,'Future Scaling Factors'!$F$2:$F$169,0),MATCH(Z$1,'Future Scaling Factors'!$I$1:$AL$1,0))</f>
        <v>2.5658825379371079E-5</v>
      </c>
      <c r="AA144">
        <f>$G144*INDEX('Future Scaling Factors'!$I$2:$AL$169,MATCH($E144,'Future Scaling Factors'!$F$2:$F$169,0),MATCH(AA$1,'Future Scaling Factors'!$I$1:$AL$1,0))</f>
        <v>2.587760530351769E-5</v>
      </c>
      <c r="AB144">
        <f>$G144*INDEX('Future Scaling Factors'!$I$2:$AL$169,MATCH($E144,'Future Scaling Factors'!$F$2:$F$169,0),MATCH(AB$1,'Future Scaling Factors'!$I$1:$AL$1,0))</f>
        <v>2.5902064364617264E-5</v>
      </c>
      <c r="AC144">
        <f>$G144*INDEX('Future Scaling Factors'!$I$2:$AL$169,MATCH($E144,'Future Scaling Factors'!$F$2:$F$169,0),MATCH(AC$1,'Future Scaling Factors'!$I$1:$AL$1,0))</f>
        <v>2.601803593069267E-5</v>
      </c>
      <c r="AD144">
        <f>$G144*INDEX('Future Scaling Factors'!$I$2:$AL$169,MATCH($E144,'Future Scaling Factors'!$F$2:$F$169,0),MATCH(AD$1,'Future Scaling Factors'!$I$1:$AL$1,0))</f>
        <v>2.5964867369516615E-5</v>
      </c>
      <c r="AE144">
        <f>$G144*INDEX('Future Scaling Factors'!$I$2:$AL$169,MATCH($E144,'Future Scaling Factors'!$F$2:$F$169,0),MATCH(AE$1,'Future Scaling Factors'!$I$1:$AL$1,0))</f>
        <v>2.6056405834013885E-5</v>
      </c>
      <c r="AF144">
        <f>$G144*INDEX('Future Scaling Factors'!$I$2:$AL$169,MATCH($E144,'Future Scaling Factors'!$F$2:$F$169,0),MATCH(AF$1,'Future Scaling Factors'!$I$1:$AL$1,0))</f>
        <v>2.6329288862108341E-5</v>
      </c>
      <c r="AG144">
        <f>$G144*INDEX('Future Scaling Factors'!$I$2:$AL$169,MATCH($E144,'Future Scaling Factors'!$F$2:$F$169,0),MATCH(AG$1,'Future Scaling Factors'!$I$1:$AL$1,0))</f>
        <v>2.6330856817203241E-5</v>
      </c>
      <c r="AH144">
        <f>$G144*INDEX('Future Scaling Factors'!$I$2:$AL$169,MATCH($E144,'Future Scaling Factors'!$F$2:$F$169,0),MATCH(AH$1,'Future Scaling Factors'!$I$1:$AL$1,0))</f>
        <v>2.6541343539567557E-5</v>
      </c>
      <c r="AI144">
        <f>$G144*INDEX('Future Scaling Factors'!$I$2:$AL$169,MATCH($E144,'Future Scaling Factors'!$F$2:$F$169,0),MATCH(AI$1,'Future Scaling Factors'!$I$1:$AL$1,0))</f>
        <v>2.6699376452912757E-5</v>
      </c>
      <c r="AJ144">
        <f>$G144*INDEX('Future Scaling Factors'!$I$2:$AL$169,MATCH($E144,'Future Scaling Factors'!$F$2:$F$169,0),MATCH(AJ$1,'Future Scaling Factors'!$I$1:$AL$1,0))</f>
        <v>2.681961749494745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09924198250727E-5</v>
      </c>
      <c r="H145">
        <f>$G145*INDEX('Future Scaling Factors'!$I$2:$AL$169,MATCH($E145,'Future Scaling Factors'!$F$2:$F$169,0),MATCH(H$1,'Future Scaling Factors'!$I$1:$AL$1,0))</f>
        <v>2.0794336421087509E-5</v>
      </c>
      <c r="I145">
        <f>$G145*INDEX('Future Scaling Factors'!$I$2:$AL$169,MATCH($E145,'Future Scaling Factors'!$F$2:$F$169,0),MATCH(I$1,'Future Scaling Factors'!$I$1:$AL$1,0))</f>
        <v>1.3362286382210598E-5</v>
      </c>
      <c r="J145">
        <f>$G145*INDEX('Future Scaling Factors'!$I$2:$AL$169,MATCH($E145,'Future Scaling Factors'!$F$2:$F$169,0),MATCH(J$1,'Future Scaling Factors'!$I$1:$AL$1,0))</f>
        <v>1.6259306671921972E-5</v>
      </c>
      <c r="K145">
        <f>$G145*INDEX('Future Scaling Factors'!$I$2:$AL$169,MATCH($E145,'Future Scaling Factors'!$F$2:$F$169,0),MATCH(K$1,'Future Scaling Factors'!$I$1:$AL$1,0))</f>
        <v>1.6907791093174437E-5</v>
      </c>
      <c r="L145">
        <f>$G145*INDEX('Future Scaling Factors'!$I$2:$AL$169,MATCH($E145,'Future Scaling Factors'!$F$2:$F$169,0),MATCH(L$1,'Future Scaling Factors'!$I$1:$AL$1,0))</f>
        <v>1.8791794708416814E-5</v>
      </c>
      <c r="M145">
        <f>$G145*INDEX('Future Scaling Factors'!$I$2:$AL$169,MATCH($E145,'Future Scaling Factors'!$F$2:$F$169,0),MATCH(M$1,'Future Scaling Factors'!$I$1:$AL$1,0))</f>
        <v>2.1337193280240522E-5</v>
      </c>
      <c r="N145">
        <f>$G145*INDEX('Future Scaling Factors'!$I$2:$AL$169,MATCH($E145,'Future Scaling Factors'!$F$2:$F$169,0),MATCH(N$1,'Future Scaling Factors'!$I$1:$AL$1,0))</f>
        <v>2.3755230978616271E-5</v>
      </c>
      <c r="O145">
        <f>$G145*INDEX('Future Scaling Factors'!$I$2:$AL$169,MATCH($E145,'Future Scaling Factors'!$F$2:$F$169,0),MATCH(O$1,'Future Scaling Factors'!$I$1:$AL$1,0))</f>
        <v>2.380743038432528E-5</v>
      </c>
      <c r="P145">
        <f>$G145*INDEX('Future Scaling Factors'!$I$2:$AL$169,MATCH($E145,'Future Scaling Factors'!$F$2:$F$169,0),MATCH(P$1,'Future Scaling Factors'!$I$1:$AL$1,0))</f>
        <v>2.3963171937244824E-5</v>
      </c>
      <c r="Q145">
        <f>$G145*INDEX('Future Scaling Factors'!$I$2:$AL$169,MATCH($E145,'Future Scaling Factors'!$F$2:$F$169,0),MATCH(Q$1,'Future Scaling Factors'!$I$1:$AL$1,0))</f>
        <v>2.4160682360159295E-5</v>
      </c>
      <c r="R145">
        <f>$G145*INDEX('Future Scaling Factors'!$I$2:$AL$169,MATCH($E145,'Future Scaling Factors'!$F$2:$F$169,0),MATCH(R$1,'Future Scaling Factors'!$I$1:$AL$1,0))</f>
        <v>2.4340429547870622E-5</v>
      </c>
      <c r="S145">
        <f>$G145*INDEX('Future Scaling Factors'!$I$2:$AL$169,MATCH($E145,'Future Scaling Factors'!$F$2:$F$169,0),MATCH(S$1,'Future Scaling Factors'!$I$1:$AL$1,0))</f>
        <v>2.4504445265590073E-5</v>
      </c>
      <c r="T145">
        <f>$G145*INDEX('Future Scaling Factors'!$I$2:$AL$169,MATCH($E145,'Future Scaling Factors'!$F$2:$F$169,0),MATCH(T$1,'Future Scaling Factors'!$I$1:$AL$1,0))</f>
        <v>2.4684761832138291E-5</v>
      </c>
      <c r="U145">
        <f>$G145*INDEX('Future Scaling Factors'!$I$2:$AL$169,MATCH($E145,'Future Scaling Factors'!$F$2:$F$169,0),MATCH(U$1,'Future Scaling Factors'!$I$1:$AL$1,0))</f>
        <v>2.4883097767834514E-5</v>
      </c>
      <c r="V145">
        <f>$G145*INDEX('Future Scaling Factors'!$I$2:$AL$169,MATCH($E145,'Future Scaling Factors'!$F$2:$F$169,0),MATCH(V$1,'Future Scaling Factors'!$I$1:$AL$1,0))</f>
        <v>2.5040338050458459E-5</v>
      </c>
      <c r="W145">
        <f>$G145*INDEX('Future Scaling Factors'!$I$2:$AL$169,MATCH($E145,'Future Scaling Factors'!$F$2:$F$169,0),MATCH(W$1,'Future Scaling Factors'!$I$1:$AL$1,0))</f>
        <v>2.519599134100511E-5</v>
      </c>
      <c r="X145">
        <f>$G145*INDEX('Future Scaling Factors'!$I$2:$AL$169,MATCH($E145,'Future Scaling Factors'!$F$2:$F$169,0),MATCH(X$1,'Future Scaling Factors'!$I$1:$AL$1,0))</f>
        <v>2.5377586846642876E-5</v>
      </c>
      <c r="Y145">
        <f>$G145*INDEX('Future Scaling Factors'!$I$2:$AL$169,MATCH($E145,'Future Scaling Factors'!$F$2:$F$169,0),MATCH(Y$1,'Future Scaling Factors'!$I$1:$AL$1,0))</f>
        <v>2.5511602010752965E-5</v>
      </c>
      <c r="Z145">
        <f>$G145*INDEX('Future Scaling Factors'!$I$2:$AL$169,MATCH($E145,'Future Scaling Factors'!$F$2:$F$169,0),MATCH(Z$1,'Future Scaling Factors'!$I$1:$AL$1,0))</f>
        <v>2.5658825379371079E-5</v>
      </c>
      <c r="AA145">
        <f>$G145*INDEX('Future Scaling Factors'!$I$2:$AL$169,MATCH($E145,'Future Scaling Factors'!$F$2:$F$169,0),MATCH(AA$1,'Future Scaling Factors'!$I$1:$AL$1,0))</f>
        <v>2.587760530351769E-5</v>
      </c>
      <c r="AB145">
        <f>$G145*INDEX('Future Scaling Factors'!$I$2:$AL$169,MATCH($E145,'Future Scaling Factors'!$F$2:$F$169,0),MATCH(AB$1,'Future Scaling Factors'!$I$1:$AL$1,0))</f>
        <v>2.5902064364617264E-5</v>
      </c>
      <c r="AC145">
        <f>$G145*INDEX('Future Scaling Factors'!$I$2:$AL$169,MATCH($E145,'Future Scaling Factors'!$F$2:$F$169,0),MATCH(AC$1,'Future Scaling Factors'!$I$1:$AL$1,0))</f>
        <v>2.601803593069267E-5</v>
      </c>
      <c r="AD145">
        <f>$G145*INDEX('Future Scaling Factors'!$I$2:$AL$169,MATCH($E145,'Future Scaling Factors'!$F$2:$F$169,0),MATCH(AD$1,'Future Scaling Factors'!$I$1:$AL$1,0))</f>
        <v>2.5964867369516615E-5</v>
      </c>
      <c r="AE145">
        <f>$G145*INDEX('Future Scaling Factors'!$I$2:$AL$169,MATCH($E145,'Future Scaling Factors'!$F$2:$F$169,0),MATCH(AE$1,'Future Scaling Factors'!$I$1:$AL$1,0))</f>
        <v>2.6056405834013885E-5</v>
      </c>
      <c r="AF145">
        <f>$G145*INDEX('Future Scaling Factors'!$I$2:$AL$169,MATCH($E145,'Future Scaling Factors'!$F$2:$F$169,0),MATCH(AF$1,'Future Scaling Factors'!$I$1:$AL$1,0))</f>
        <v>2.6329288862108341E-5</v>
      </c>
      <c r="AG145">
        <f>$G145*INDEX('Future Scaling Factors'!$I$2:$AL$169,MATCH($E145,'Future Scaling Factors'!$F$2:$F$169,0),MATCH(AG$1,'Future Scaling Factors'!$I$1:$AL$1,0))</f>
        <v>2.6330856817203241E-5</v>
      </c>
      <c r="AH145">
        <f>$G145*INDEX('Future Scaling Factors'!$I$2:$AL$169,MATCH($E145,'Future Scaling Factors'!$F$2:$F$169,0),MATCH(AH$1,'Future Scaling Factors'!$I$1:$AL$1,0))</f>
        <v>2.6541343539567557E-5</v>
      </c>
      <c r="AI145">
        <f>$G145*INDEX('Future Scaling Factors'!$I$2:$AL$169,MATCH($E145,'Future Scaling Factors'!$F$2:$F$169,0),MATCH(AI$1,'Future Scaling Factors'!$I$1:$AL$1,0))</f>
        <v>2.6699376452912757E-5</v>
      </c>
      <c r="AJ145">
        <f>$G145*INDEX('Future Scaling Factors'!$I$2:$AL$169,MATCH($E145,'Future Scaling Factors'!$F$2:$F$169,0),MATCH(AJ$1,'Future Scaling Factors'!$I$1:$AL$1,0))</f>
        <v>2.681961749494745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36975606155658E-5</v>
      </c>
      <c r="H146">
        <f>$G146*INDEX('Future Scaling Factors'!$I$2:$AL$169,MATCH($E146,'Future Scaling Factors'!$F$2:$F$169,0),MATCH(H$1,'Future Scaling Factors'!$I$1:$AL$1,0))</f>
        <v>2.9714252285101756E-5</v>
      </c>
      <c r="I146">
        <f>$G146*INDEX('Future Scaling Factors'!$I$2:$AL$169,MATCH($E146,'Future Scaling Factors'!$F$2:$F$169,0),MATCH(I$1,'Future Scaling Factors'!$I$1:$AL$1,0))</f>
        <v>2.7922952187208605E-5</v>
      </c>
      <c r="J146">
        <f>$G146*INDEX('Future Scaling Factors'!$I$2:$AL$169,MATCH($E146,'Future Scaling Factors'!$F$2:$F$169,0),MATCH(J$1,'Future Scaling Factors'!$I$1:$AL$1,0))</f>
        <v>2.6002046318024851E-5</v>
      </c>
      <c r="K146">
        <f>$G146*INDEX('Future Scaling Factors'!$I$2:$AL$169,MATCH($E146,'Future Scaling Factors'!$F$2:$F$169,0),MATCH(K$1,'Future Scaling Factors'!$I$1:$AL$1,0))</f>
        <v>2.4080291459215093E-5</v>
      </c>
      <c r="L146">
        <f>$G146*INDEX('Future Scaling Factors'!$I$2:$AL$169,MATCH($E146,'Future Scaling Factors'!$F$2:$F$169,0),MATCH(L$1,'Future Scaling Factors'!$I$1:$AL$1,0))</f>
        <v>2.3131733174169348E-5</v>
      </c>
      <c r="M146">
        <f>$G146*INDEX('Future Scaling Factors'!$I$2:$AL$169,MATCH($E146,'Future Scaling Factors'!$F$2:$F$169,0),MATCH(M$1,'Future Scaling Factors'!$I$1:$AL$1,0))</f>
        <v>2.2624291840177596E-5</v>
      </c>
      <c r="N146">
        <f>$G146*INDEX('Future Scaling Factors'!$I$2:$AL$169,MATCH($E146,'Future Scaling Factors'!$F$2:$F$169,0),MATCH(N$1,'Future Scaling Factors'!$I$1:$AL$1,0))</f>
        <v>2.2544457499392834E-5</v>
      </c>
      <c r="O146">
        <f>$G146*INDEX('Future Scaling Factors'!$I$2:$AL$169,MATCH($E146,'Future Scaling Factors'!$F$2:$F$169,0),MATCH(O$1,'Future Scaling Factors'!$I$1:$AL$1,0))</f>
        <v>2.2672269135147815E-5</v>
      </c>
      <c r="P146">
        <f>$G146*INDEX('Future Scaling Factors'!$I$2:$AL$169,MATCH($E146,'Future Scaling Factors'!$F$2:$F$169,0),MATCH(P$1,'Future Scaling Factors'!$I$1:$AL$1,0))</f>
        <v>2.2977538364939885E-5</v>
      </c>
      <c r="Q146">
        <f>$G146*INDEX('Future Scaling Factors'!$I$2:$AL$169,MATCH($E146,'Future Scaling Factors'!$F$2:$F$169,0),MATCH(Q$1,'Future Scaling Factors'!$I$1:$AL$1,0))</f>
        <v>2.3363949426446275E-5</v>
      </c>
      <c r="R146">
        <f>$G146*INDEX('Future Scaling Factors'!$I$2:$AL$169,MATCH($E146,'Future Scaling Factors'!$F$2:$F$169,0),MATCH(R$1,'Future Scaling Factors'!$I$1:$AL$1,0))</f>
        <v>2.384859703067239E-5</v>
      </c>
      <c r="S146">
        <f>$G146*INDEX('Future Scaling Factors'!$I$2:$AL$169,MATCH($E146,'Future Scaling Factors'!$F$2:$F$169,0),MATCH(S$1,'Future Scaling Factors'!$I$1:$AL$1,0))</f>
        <v>2.4381939584082981E-5</v>
      </c>
      <c r="T146">
        <f>$G146*INDEX('Future Scaling Factors'!$I$2:$AL$169,MATCH($E146,'Future Scaling Factors'!$F$2:$F$169,0),MATCH(T$1,'Future Scaling Factors'!$I$1:$AL$1,0))</f>
        <v>2.4812745532676368E-5</v>
      </c>
      <c r="U146">
        <f>$G146*INDEX('Future Scaling Factors'!$I$2:$AL$169,MATCH($E146,'Future Scaling Factors'!$F$2:$F$169,0),MATCH(U$1,'Future Scaling Factors'!$I$1:$AL$1,0))</f>
        <v>2.5058260668031383E-5</v>
      </c>
      <c r="V146">
        <f>$G146*INDEX('Future Scaling Factors'!$I$2:$AL$169,MATCH($E146,'Future Scaling Factors'!$F$2:$F$169,0),MATCH(V$1,'Future Scaling Factors'!$I$1:$AL$1,0))</f>
        <v>2.520656649120863E-5</v>
      </c>
      <c r="W146">
        <f>$G146*INDEX('Future Scaling Factors'!$I$2:$AL$169,MATCH($E146,'Future Scaling Factors'!$F$2:$F$169,0),MATCH(W$1,'Future Scaling Factors'!$I$1:$AL$1,0))</f>
        <v>2.5386344735065974E-5</v>
      </c>
      <c r="X146">
        <f>$G146*INDEX('Future Scaling Factors'!$I$2:$AL$169,MATCH($E146,'Future Scaling Factors'!$F$2:$F$169,0),MATCH(X$1,'Future Scaling Factors'!$I$1:$AL$1,0))</f>
        <v>2.5732876736902143E-5</v>
      </c>
      <c r="Y146">
        <f>$G146*INDEX('Future Scaling Factors'!$I$2:$AL$169,MATCH($E146,'Future Scaling Factors'!$F$2:$F$169,0),MATCH(Y$1,'Future Scaling Factors'!$I$1:$AL$1,0))</f>
        <v>2.5728390225425488E-5</v>
      </c>
      <c r="Z146">
        <f>$G146*INDEX('Future Scaling Factors'!$I$2:$AL$169,MATCH($E146,'Future Scaling Factors'!$F$2:$F$169,0),MATCH(Z$1,'Future Scaling Factors'!$I$1:$AL$1,0))</f>
        <v>2.6025099200701191E-5</v>
      </c>
      <c r="AA146">
        <f>$G146*INDEX('Future Scaling Factors'!$I$2:$AL$169,MATCH($E146,'Future Scaling Factors'!$F$2:$F$169,0),MATCH(AA$1,'Future Scaling Factors'!$I$1:$AL$1,0))</f>
        <v>2.6252307117767231E-5</v>
      </c>
      <c r="AB146">
        <f>$G146*INDEX('Future Scaling Factors'!$I$2:$AL$169,MATCH($E146,'Future Scaling Factors'!$F$2:$F$169,0),MATCH(AB$1,'Future Scaling Factors'!$I$1:$AL$1,0))</f>
        <v>2.6345001775165822E-5</v>
      </c>
      <c r="AC146">
        <f>$G146*INDEX('Future Scaling Factors'!$I$2:$AL$169,MATCH($E146,'Future Scaling Factors'!$F$2:$F$169,0),MATCH(AC$1,'Future Scaling Factors'!$I$1:$AL$1,0))</f>
        <v>2.6338698848039046E-5</v>
      </c>
      <c r="AD146">
        <f>$G146*INDEX('Future Scaling Factors'!$I$2:$AL$169,MATCH($E146,'Future Scaling Factors'!$F$2:$F$169,0),MATCH(AD$1,'Future Scaling Factors'!$I$1:$AL$1,0))</f>
        <v>2.6286310090398887E-5</v>
      </c>
      <c r="AE146">
        <f>$G146*INDEX('Future Scaling Factors'!$I$2:$AL$169,MATCH($E146,'Future Scaling Factors'!$F$2:$F$169,0),MATCH(AE$1,'Future Scaling Factors'!$I$1:$AL$1,0))</f>
        <v>2.6340691159329912E-5</v>
      </c>
      <c r="AF146">
        <f>$G146*INDEX('Future Scaling Factors'!$I$2:$AL$169,MATCH($E146,'Future Scaling Factors'!$F$2:$F$169,0),MATCH(AF$1,'Future Scaling Factors'!$I$1:$AL$1,0))</f>
        <v>2.6334587580595981E-5</v>
      </c>
      <c r="AG146">
        <f>$G146*INDEX('Future Scaling Factors'!$I$2:$AL$169,MATCH($E146,'Future Scaling Factors'!$F$2:$F$169,0),MATCH(AG$1,'Future Scaling Factors'!$I$1:$AL$1,0))</f>
        <v>2.6370694265090977E-5</v>
      </c>
      <c r="AH146">
        <f>$G146*INDEX('Future Scaling Factors'!$I$2:$AL$169,MATCH($E146,'Future Scaling Factors'!$F$2:$F$169,0),MATCH(AH$1,'Future Scaling Factors'!$I$1:$AL$1,0))</f>
        <v>2.646336898765028E-5</v>
      </c>
      <c r="AI146">
        <f>$G146*INDEX('Future Scaling Factors'!$I$2:$AL$169,MATCH($E146,'Future Scaling Factors'!$F$2:$F$169,0),MATCH(AI$1,'Future Scaling Factors'!$I$1:$AL$1,0))</f>
        <v>2.6448971343136318E-5</v>
      </c>
      <c r="AJ146">
        <f>$G146*INDEX('Future Scaling Factors'!$I$2:$AL$169,MATCH($E146,'Future Scaling Factors'!$F$2:$F$169,0),MATCH(AJ$1,'Future Scaling Factors'!$I$1:$AL$1,0))</f>
        <v>2.640638349059859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46354282761928E-5</v>
      </c>
      <c r="H147">
        <f>$G147*INDEX('Future Scaling Factors'!$I$2:$AL$169,MATCH($E147,'Future Scaling Factors'!$F$2:$F$169,0),MATCH(H$1,'Future Scaling Factors'!$I$1:$AL$1,0))</f>
        <v>2.2590012494153812E-5</v>
      </c>
      <c r="I147">
        <f>$G147*INDEX('Future Scaling Factors'!$I$2:$AL$169,MATCH($E147,'Future Scaling Factors'!$F$2:$F$169,0),MATCH(I$1,'Future Scaling Factors'!$I$1:$AL$1,0))</f>
        <v>2.3118791336170326E-5</v>
      </c>
      <c r="J147">
        <f>$G147*INDEX('Future Scaling Factors'!$I$2:$AL$169,MATCH($E147,'Future Scaling Factors'!$F$2:$F$169,0),MATCH(J$1,'Future Scaling Factors'!$I$1:$AL$1,0))</f>
        <v>2.2894760979869838E-5</v>
      </c>
      <c r="K147">
        <f>$G147*INDEX('Future Scaling Factors'!$I$2:$AL$169,MATCH($E147,'Future Scaling Factors'!$F$2:$F$169,0),MATCH(K$1,'Future Scaling Factors'!$I$1:$AL$1,0))</f>
        <v>2.172899447709095E-5</v>
      </c>
      <c r="L147">
        <f>$G147*INDEX('Future Scaling Factors'!$I$2:$AL$169,MATCH($E147,'Future Scaling Factors'!$F$2:$F$169,0),MATCH(L$1,'Future Scaling Factors'!$I$1:$AL$1,0))</f>
        <v>2.0837162668275267E-5</v>
      </c>
      <c r="M147">
        <f>$G147*INDEX('Future Scaling Factors'!$I$2:$AL$169,MATCH($E147,'Future Scaling Factors'!$F$2:$F$169,0),MATCH(M$1,'Future Scaling Factors'!$I$1:$AL$1,0))</f>
        <v>2.0199260609498148E-5</v>
      </c>
      <c r="N147">
        <f>$G147*INDEX('Future Scaling Factors'!$I$2:$AL$169,MATCH($E147,'Future Scaling Factors'!$F$2:$F$169,0),MATCH(N$1,'Future Scaling Factors'!$I$1:$AL$1,0))</f>
        <v>1.9889057005263068E-5</v>
      </c>
      <c r="O147">
        <f>$G147*INDEX('Future Scaling Factors'!$I$2:$AL$169,MATCH($E147,'Future Scaling Factors'!$F$2:$F$169,0),MATCH(O$1,'Future Scaling Factors'!$I$1:$AL$1,0))</f>
        <v>1.980827349402057E-5</v>
      </c>
      <c r="P147">
        <f>$G147*INDEX('Future Scaling Factors'!$I$2:$AL$169,MATCH($E147,'Future Scaling Factors'!$F$2:$F$169,0),MATCH(P$1,'Future Scaling Factors'!$I$1:$AL$1,0))</f>
        <v>1.9931581724543586E-5</v>
      </c>
      <c r="Q147">
        <f>$G147*INDEX('Future Scaling Factors'!$I$2:$AL$169,MATCH($E147,'Future Scaling Factors'!$F$2:$F$169,0),MATCH(Q$1,'Future Scaling Factors'!$I$1:$AL$1,0))</f>
        <v>2.0184686147462102E-5</v>
      </c>
      <c r="R147">
        <f>$G147*INDEX('Future Scaling Factors'!$I$2:$AL$169,MATCH($E147,'Future Scaling Factors'!$F$2:$F$169,0),MATCH(R$1,'Future Scaling Factors'!$I$1:$AL$1,0))</f>
        <v>2.0548628875645566E-5</v>
      </c>
      <c r="S147">
        <f>$G147*INDEX('Future Scaling Factors'!$I$2:$AL$169,MATCH($E147,'Future Scaling Factors'!$F$2:$F$169,0),MATCH(S$1,'Future Scaling Factors'!$I$1:$AL$1,0))</f>
        <v>2.1009606763103532E-5</v>
      </c>
      <c r="T147">
        <f>$G147*INDEX('Future Scaling Factors'!$I$2:$AL$169,MATCH($E147,'Future Scaling Factors'!$F$2:$F$169,0),MATCH(T$1,'Future Scaling Factors'!$I$1:$AL$1,0))</f>
        <v>2.1437910793209768E-5</v>
      </c>
      <c r="U147">
        <f>$G147*INDEX('Future Scaling Factors'!$I$2:$AL$169,MATCH($E147,'Future Scaling Factors'!$F$2:$F$169,0),MATCH(U$1,'Future Scaling Factors'!$I$1:$AL$1,0))</f>
        <v>2.1747875611642034E-5</v>
      </c>
      <c r="V147">
        <f>$G147*INDEX('Future Scaling Factors'!$I$2:$AL$169,MATCH($E147,'Future Scaling Factors'!$F$2:$F$169,0),MATCH(V$1,'Future Scaling Factors'!$I$1:$AL$1,0))</f>
        <v>2.1965204804460372E-5</v>
      </c>
      <c r="W147">
        <f>$G147*INDEX('Future Scaling Factors'!$I$2:$AL$169,MATCH($E147,'Future Scaling Factors'!$F$2:$F$169,0),MATCH(W$1,'Future Scaling Factors'!$I$1:$AL$1,0))</f>
        <v>2.2165860683840948E-5</v>
      </c>
      <c r="X147">
        <f>$G147*INDEX('Future Scaling Factors'!$I$2:$AL$169,MATCH($E147,'Future Scaling Factors'!$F$2:$F$169,0),MATCH(X$1,'Future Scaling Factors'!$I$1:$AL$1,0))</f>
        <v>2.2466786701586529E-5</v>
      </c>
      <c r="Y147">
        <f>$G147*INDEX('Future Scaling Factors'!$I$2:$AL$169,MATCH($E147,'Future Scaling Factors'!$F$2:$F$169,0),MATCH(Y$1,'Future Scaling Factors'!$I$1:$AL$1,0))</f>
        <v>2.2552401835085179E-5</v>
      </c>
      <c r="Z147">
        <f>$G147*INDEX('Future Scaling Factors'!$I$2:$AL$169,MATCH($E147,'Future Scaling Factors'!$F$2:$F$169,0),MATCH(Z$1,'Future Scaling Factors'!$I$1:$AL$1,0))</f>
        <v>2.2796122544490729E-5</v>
      </c>
      <c r="AA147">
        <f>$G147*INDEX('Future Scaling Factors'!$I$2:$AL$169,MATCH($E147,'Future Scaling Factors'!$F$2:$F$169,0),MATCH(AA$1,'Future Scaling Factors'!$I$1:$AL$1,0))</f>
        <v>2.301956825459941E-5</v>
      </c>
      <c r="AB147">
        <f>$G147*INDEX('Future Scaling Factors'!$I$2:$AL$169,MATCH($E147,'Future Scaling Factors'!$F$2:$F$169,0),MATCH(AB$1,'Future Scaling Factors'!$I$1:$AL$1,0))</f>
        <v>2.315259184558374E-5</v>
      </c>
      <c r="AC147">
        <f>$G147*INDEX('Future Scaling Factors'!$I$2:$AL$169,MATCH($E147,'Future Scaling Factors'!$F$2:$F$169,0),MATCH(AC$1,'Future Scaling Factors'!$I$1:$AL$1,0))</f>
        <v>2.3196375875705282E-5</v>
      </c>
      <c r="AD147">
        <f>$G147*INDEX('Future Scaling Factors'!$I$2:$AL$169,MATCH($E147,'Future Scaling Factors'!$F$2:$F$169,0),MATCH(AD$1,'Future Scaling Factors'!$I$1:$AL$1,0))</f>
        <v>2.3180233197384886E-5</v>
      </c>
      <c r="AE147">
        <f>$G147*INDEX('Future Scaling Factors'!$I$2:$AL$169,MATCH($E147,'Future Scaling Factors'!$F$2:$F$169,0),MATCH(AE$1,'Future Scaling Factors'!$I$1:$AL$1,0))</f>
        <v>2.3215334710398551E-5</v>
      </c>
      <c r="AF147">
        <f>$G147*INDEX('Future Scaling Factors'!$I$2:$AL$169,MATCH($E147,'Future Scaling Factors'!$F$2:$F$169,0),MATCH(AF$1,'Future Scaling Factors'!$I$1:$AL$1,0))</f>
        <v>2.3212346097612538E-5</v>
      </c>
      <c r="AG147">
        <f>$G147*INDEX('Future Scaling Factors'!$I$2:$AL$169,MATCH($E147,'Future Scaling Factors'!$F$2:$F$169,0),MATCH(AG$1,'Future Scaling Factors'!$I$1:$AL$1,0))</f>
        <v>2.3230281564579462E-5</v>
      </c>
      <c r="AH147">
        <f>$G147*INDEX('Future Scaling Factors'!$I$2:$AL$169,MATCH($E147,'Future Scaling Factors'!$F$2:$F$169,0),MATCH(AH$1,'Future Scaling Factors'!$I$1:$AL$1,0))</f>
        <v>2.3290045292235358E-5</v>
      </c>
      <c r="AI147">
        <f>$G147*INDEX('Future Scaling Factors'!$I$2:$AL$169,MATCH($E147,'Future Scaling Factors'!$F$2:$F$169,0),MATCH(AI$1,'Future Scaling Factors'!$I$1:$AL$1,0))</f>
        <v>2.3285996356777321E-5</v>
      </c>
      <c r="AJ147">
        <f>$G147*INDEX('Future Scaling Factors'!$I$2:$AL$169,MATCH($E147,'Future Scaling Factors'!$F$2:$F$169,0),MATCH(AJ$1,'Future Scaling Factors'!$I$1:$AL$1,0))</f>
        <v>2.325015669241289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52516883787872E-5</v>
      </c>
      <c r="H148">
        <f>$G148*INDEX('Future Scaling Factors'!$I$2:$AL$169,MATCH($E148,'Future Scaling Factors'!$F$2:$F$169,0),MATCH(H$1,'Future Scaling Factors'!$I$1:$AL$1,0))</f>
        <v>2.565278368618964E-5</v>
      </c>
      <c r="I148">
        <f>$G148*INDEX('Future Scaling Factors'!$I$2:$AL$169,MATCH($E148,'Future Scaling Factors'!$F$2:$F$169,0),MATCH(I$1,'Future Scaling Factors'!$I$1:$AL$1,0))</f>
        <v>2.7513009294508633E-5</v>
      </c>
      <c r="J148">
        <f>$G148*INDEX('Future Scaling Factors'!$I$2:$AL$169,MATCH($E148,'Future Scaling Factors'!$F$2:$F$169,0),MATCH(J$1,'Future Scaling Factors'!$I$1:$AL$1,0))</f>
        <v>2.7745539926114536E-5</v>
      </c>
      <c r="K148">
        <f>$G148*INDEX('Future Scaling Factors'!$I$2:$AL$169,MATCH($E148,'Future Scaling Factors'!$F$2:$F$169,0),MATCH(K$1,'Future Scaling Factors'!$I$1:$AL$1,0))</f>
        <v>2.6798530907173814E-5</v>
      </c>
      <c r="L148">
        <f>$G148*INDEX('Future Scaling Factors'!$I$2:$AL$169,MATCH($E148,'Future Scaling Factors'!$F$2:$F$169,0),MATCH(L$1,'Future Scaling Factors'!$I$1:$AL$1,0))</f>
        <v>2.5827656970584158E-5</v>
      </c>
      <c r="M148">
        <f>$G148*INDEX('Future Scaling Factors'!$I$2:$AL$169,MATCH($E148,'Future Scaling Factors'!$F$2:$F$169,0),MATCH(M$1,'Future Scaling Factors'!$I$1:$AL$1,0))</f>
        <v>2.5044102976960044E-5</v>
      </c>
      <c r="N148">
        <f>$G148*INDEX('Future Scaling Factors'!$I$2:$AL$169,MATCH($E148,'Future Scaling Factors'!$F$2:$F$169,0),MATCH(N$1,'Future Scaling Factors'!$I$1:$AL$1,0))</f>
        <v>2.459566030387639E-5</v>
      </c>
      <c r="O148">
        <f>$G148*INDEX('Future Scaling Factors'!$I$2:$AL$169,MATCH($E148,'Future Scaling Factors'!$F$2:$F$169,0),MATCH(O$1,'Future Scaling Factors'!$I$1:$AL$1,0))</f>
        <v>2.4425493675565353E-5</v>
      </c>
      <c r="P148">
        <f>$G148*INDEX('Future Scaling Factors'!$I$2:$AL$169,MATCH($E148,'Future Scaling Factors'!$F$2:$F$169,0),MATCH(P$1,'Future Scaling Factors'!$I$1:$AL$1,0))</f>
        <v>2.4503120553270043E-5</v>
      </c>
      <c r="Q148">
        <f>$G148*INDEX('Future Scaling Factors'!$I$2:$AL$169,MATCH($E148,'Future Scaling Factors'!$F$2:$F$169,0),MATCH(Q$1,'Future Scaling Factors'!$I$1:$AL$1,0))</f>
        <v>2.4756799269830366E-5</v>
      </c>
      <c r="R148">
        <f>$G148*INDEX('Future Scaling Factors'!$I$2:$AL$169,MATCH($E148,'Future Scaling Factors'!$F$2:$F$169,0),MATCH(R$1,'Future Scaling Factors'!$I$1:$AL$1,0))</f>
        <v>2.5165282357147612E-5</v>
      </c>
      <c r="S148">
        <f>$G148*INDEX('Future Scaling Factors'!$I$2:$AL$169,MATCH($E148,'Future Scaling Factors'!$F$2:$F$169,0),MATCH(S$1,'Future Scaling Factors'!$I$1:$AL$1,0))</f>
        <v>2.5684498791986077E-5</v>
      </c>
      <c r="T148">
        <f>$G148*INDEX('Future Scaling Factors'!$I$2:$AL$169,MATCH($E148,'Future Scaling Factors'!$F$2:$F$169,0),MATCH(T$1,'Future Scaling Factors'!$I$1:$AL$1,0))</f>
        <v>2.6203925875880372E-5</v>
      </c>
      <c r="U148">
        <f>$G148*INDEX('Future Scaling Factors'!$I$2:$AL$169,MATCH($E148,'Future Scaling Factors'!$F$2:$F$169,0),MATCH(U$1,'Future Scaling Factors'!$I$1:$AL$1,0))</f>
        <v>2.6620173811471227E-5</v>
      </c>
      <c r="V148">
        <f>$G148*INDEX('Future Scaling Factors'!$I$2:$AL$169,MATCH($E148,'Future Scaling Factors'!$F$2:$F$169,0),MATCH(V$1,'Future Scaling Factors'!$I$1:$AL$1,0))</f>
        <v>2.6932044599769284E-5</v>
      </c>
      <c r="W148">
        <f>$G148*INDEX('Future Scaling Factors'!$I$2:$AL$169,MATCH($E148,'Future Scaling Factors'!$F$2:$F$169,0),MATCH(W$1,'Future Scaling Factors'!$I$1:$AL$1,0))</f>
        <v>2.7209917710706896E-5</v>
      </c>
      <c r="X148">
        <f>$G148*INDEX('Future Scaling Factors'!$I$2:$AL$169,MATCH($E148,'Future Scaling Factors'!$F$2:$F$169,0),MATCH(X$1,'Future Scaling Factors'!$I$1:$AL$1,0))</f>
        <v>2.7568158297578209E-5</v>
      </c>
      <c r="Y148">
        <f>$G148*INDEX('Future Scaling Factors'!$I$2:$AL$169,MATCH($E148,'Future Scaling Factors'!$F$2:$F$169,0),MATCH(Y$1,'Future Scaling Factors'!$I$1:$AL$1,0))</f>
        <v>2.77423045726672E-5</v>
      </c>
      <c r="Z148">
        <f>$G148*INDEX('Future Scaling Factors'!$I$2:$AL$169,MATCH($E148,'Future Scaling Factors'!$F$2:$F$169,0),MATCH(Z$1,'Future Scaling Factors'!$I$1:$AL$1,0))</f>
        <v>2.8025885732892196E-5</v>
      </c>
      <c r="AA148">
        <f>$G148*INDEX('Future Scaling Factors'!$I$2:$AL$169,MATCH($E148,'Future Scaling Factors'!$F$2:$F$169,0),MATCH(AA$1,'Future Scaling Factors'!$I$1:$AL$1,0))</f>
        <v>2.8303700510245114E-5</v>
      </c>
      <c r="AB148">
        <f>$G148*INDEX('Future Scaling Factors'!$I$2:$AL$169,MATCH($E148,'Future Scaling Factors'!$F$2:$F$169,0),MATCH(AB$1,'Future Scaling Factors'!$I$1:$AL$1,0))</f>
        <v>2.8501183459966091E-5</v>
      </c>
      <c r="AC148">
        <f>$G148*INDEX('Future Scaling Factors'!$I$2:$AL$169,MATCH($E148,'Future Scaling Factors'!$F$2:$F$169,0),MATCH(AC$1,'Future Scaling Factors'!$I$1:$AL$1,0))</f>
        <v>2.8601694386895608E-5</v>
      </c>
      <c r="AD148">
        <f>$G148*INDEX('Future Scaling Factors'!$I$2:$AL$169,MATCH($E148,'Future Scaling Factors'!$F$2:$F$169,0),MATCH(AD$1,'Future Scaling Factors'!$I$1:$AL$1,0))</f>
        <v>2.862545343989083E-5</v>
      </c>
      <c r="AE148">
        <f>$G148*INDEX('Future Scaling Factors'!$I$2:$AL$169,MATCH($E148,'Future Scaling Factors'!$F$2:$F$169,0),MATCH(AE$1,'Future Scaling Factors'!$I$1:$AL$1,0))</f>
        <v>2.8677117551400773E-5</v>
      </c>
      <c r="AF148">
        <f>$G148*INDEX('Future Scaling Factors'!$I$2:$AL$169,MATCH($E148,'Future Scaling Factors'!$F$2:$F$169,0),MATCH(AF$1,'Future Scaling Factors'!$I$1:$AL$1,0))</f>
        <v>2.8696048960136852E-5</v>
      </c>
      <c r="AG148">
        <f>$G148*INDEX('Future Scaling Factors'!$I$2:$AL$169,MATCH($E148,'Future Scaling Factors'!$F$2:$F$169,0),MATCH(AG$1,'Future Scaling Factors'!$I$1:$AL$1,0))</f>
        <v>2.8727437829959636E-5</v>
      </c>
      <c r="AH148">
        <f>$G148*INDEX('Future Scaling Factors'!$I$2:$AL$169,MATCH($E148,'Future Scaling Factors'!$F$2:$F$169,0),MATCH(AH$1,'Future Scaling Factors'!$I$1:$AL$1,0))</f>
        <v>2.8797540755490467E-5</v>
      </c>
      <c r="AI148">
        <f>$G148*INDEX('Future Scaling Factors'!$I$2:$AL$169,MATCH($E148,'Future Scaling Factors'!$F$2:$F$169,0),MATCH(AI$1,'Future Scaling Factors'!$I$1:$AL$1,0))</f>
        <v>2.8818180041956174E-5</v>
      </c>
      <c r="AJ148">
        <f>$G148*INDEX('Future Scaling Factors'!$I$2:$AL$169,MATCH($E148,'Future Scaling Factors'!$F$2:$F$169,0),MATCH(AJ$1,'Future Scaling Factors'!$I$1:$AL$1,0))</f>
        <v>2.880211346037947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07342067387533E-5</v>
      </c>
      <c r="H149">
        <f>$G149*INDEX('Future Scaling Factors'!$I$2:$AL$169,MATCH($E149,'Future Scaling Factors'!$F$2:$F$169,0),MATCH(H$1,'Future Scaling Factors'!$I$1:$AL$1,0))</f>
        <v>2.3237882561833766E-5</v>
      </c>
      <c r="I149">
        <f>$G149*INDEX('Future Scaling Factors'!$I$2:$AL$169,MATCH($E149,'Future Scaling Factors'!$F$2:$F$169,0),MATCH(I$1,'Future Scaling Factors'!$I$1:$AL$1,0))</f>
        <v>2.2316411228352594E-5</v>
      </c>
      <c r="J149">
        <f>$G149*INDEX('Future Scaling Factors'!$I$2:$AL$169,MATCH($E149,'Future Scaling Factors'!$F$2:$F$169,0),MATCH(J$1,'Future Scaling Factors'!$I$1:$AL$1,0))</f>
        <v>2.0752488425895198E-5</v>
      </c>
      <c r="K149">
        <f>$G149*INDEX('Future Scaling Factors'!$I$2:$AL$169,MATCH($E149,'Future Scaling Factors'!$F$2:$F$169,0),MATCH(K$1,'Future Scaling Factors'!$I$1:$AL$1,0))</f>
        <v>1.9086975788802387E-5</v>
      </c>
      <c r="L149">
        <f>$G149*INDEX('Future Scaling Factors'!$I$2:$AL$169,MATCH($E149,'Future Scaling Factors'!$F$2:$F$169,0),MATCH(L$1,'Future Scaling Factors'!$I$1:$AL$1,0))</f>
        <v>1.8196800054459826E-5</v>
      </c>
      <c r="M149">
        <f>$G149*INDEX('Future Scaling Factors'!$I$2:$AL$169,MATCH($E149,'Future Scaling Factors'!$F$2:$F$169,0),MATCH(M$1,'Future Scaling Factors'!$I$1:$AL$1,0))</f>
        <v>1.7707891820496844E-5</v>
      </c>
      <c r="N149">
        <f>$G149*INDEX('Future Scaling Factors'!$I$2:$AL$169,MATCH($E149,'Future Scaling Factors'!$F$2:$F$169,0),MATCH(N$1,'Future Scaling Factors'!$I$1:$AL$1,0))</f>
        <v>1.7602283956007388E-5</v>
      </c>
      <c r="O149">
        <f>$G149*INDEX('Future Scaling Factors'!$I$2:$AL$169,MATCH($E149,'Future Scaling Factors'!$F$2:$F$169,0),MATCH(O$1,'Future Scaling Factors'!$I$1:$AL$1,0))</f>
        <v>1.7690607764126845E-5</v>
      </c>
      <c r="P149">
        <f>$G149*INDEX('Future Scaling Factors'!$I$2:$AL$169,MATCH($E149,'Future Scaling Factors'!$F$2:$F$169,0),MATCH(P$1,'Future Scaling Factors'!$I$1:$AL$1,0))</f>
        <v>1.793694601260217E-5</v>
      </c>
      <c r="Q149">
        <f>$G149*INDEX('Future Scaling Factors'!$I$2:$AL$169,MATCH($E149,'Future Scaling Factors'!$F$2:$F$169,0),MATCH(Q$1,'Future Scaling Factors'!$I$1:$AL$1,0))</f>
        <v>1.8261001492155832E-5</v>
      </c>
      <c r="R149">
        <f>$G149*INDEX('Future Scaling Factors'!$I$2:$AL$169,MATCH($E149,'Future Scaling Factors'!$F$2:$F$169,0),MATCH(R$1,'Future Scaling Factors'!$I$1:$AL$1,0))</f>
        <v>1.867114612324425E-5</v>
      </c>
      <c r="S149">
        <f>$G149*INDEX('Future Scaling Factors'!$I$2:$AL$169,MATCH($E149,'Future Scaling Factors'!$F$2:$F$169,0),MATCH(S$1,'Future Scaling Factors'!$I$1:$AL$1,0))</f>
        <v>1.9127737930611004E-5</v>
      </c>
      <c r="T149">
        <f>$G149*INDEX('Future Scaling Factors'!$I$2:$AL$169,MATCH($E149,'Future Scaling Factors'!$F$2:$F$169,0),MATCH(T$1,'Future Scaling Factors'!$I$1:$AL$1,0))</f>
        <v>1.9507054329348635E-5</v>
      </c>
      <c r="U149">
        <f>$G149*INDEX('Future Scaling Factors'!$I$2:$AL$169,MATCH($E149,'Future Scaling Factors'!$F$2:$F$169,0),MATCH(U$1,'Future Scaling Factors'!$I$1:$AL$1,0))</f>
        <v>1.9733293913774238E-5</v>
      </c>
      <c r="V149">
        <f>$G149*INDEX('Future Scaling Factors'!$I$2:$AL$169,MATCH($E149,'Future Scaling Factors'!$F$2:$F$169,0),MATCH(V$1,'Future Scaling Factors'!$I$1:$AL$1,0))</f>
        <v>1.9870764083284712E-5</v>
      </c>
      <c r="W149">
        <f>$G149*INDEX('Future Scaling Factors'!$I$2:$AL$169,MATCH($E149,'Future Scaling Factors'!$F$2:$F$169,0),MATCH(W$1,'Future Scaling Factors'!$I$1:$AL$1,0))</f>
        <v>2.0026103936779889E-5</v>
      </c>
      <c r="X149">
        <f>$G149*INDEX('Future Scaling Factors'!$I$2:$AL$169,MATCH($E149,'Future Scaling Factors'!$F$2:$F$169,0),MATCH(X$1,'Future Scaling Factors'!$I$1:$AL$1,0))</f>
        <v>2.0316138141657039E-5</v>
      </c>
      <c r="Y149">
        <f>$G149*INDEX('Future Scaling Factors'!$I$2:$AL$169,MATCH($E149,'Future Scaling Factors'!$F$2:$F$169,0),MATCH(Y$1,'Future Scaling Factors'!$I$1:$AL$1,0))</f>
        <v>2.0332258511490552E-5</v>
      </c>
      <c r="Z149">
        <f>$G149*INDEX('Future Scaling Factors'!$I$2:$AL$169,MATCH($E149,'Future Scaling Factors'!$F$2:$F$169,0),MATCH(Z$1,'Future Scaling Factors'!$I$1:$AL$1,0))</f>
        <v>2.0574613735316596E-5</v>
      </c>
      <c r="AA149">
        <f>$G149*INDEX('Future Scaling Factors'!$I$2:$AL$169,MATCH($E149,'Future Scaling Factors'!$F$2:$F$169,0),MATCH(AA$1,'Future Scaling Factors'!$I$1:$AL$1,0))</f>
        <v>2.0773505740048119E-5</v>
      </c>
      <c r="AB149">
        <f>$G149*INDEX('Future Scaling Factors'!$I$2:$AL$169,MATCH($E149,'Future Scaling Factors'!$F$2:$F$169,0),MATCH(AB$1,'Future Scaling Factors'!$I$1:$AL$1,0))</f>
        <v>2.0862871189530721E-5</v>
      </c>
      <c r="AC149">
        <f>$G149*INDEX('Future Scaling Factors'!$I$2:$AL$169,MATCH($E149,'Future Scaling Factors'!$F$2:$F$169,0),MATCH(AC$1,'Future Scaling Factors'!$I$1:$AL$1,0))</f>
        <v>2.0864870270548278E-5</v>
      </c>
      <c r="AD149">
        <f>$G149*INDEX('Future Scaling Factors'!$I$2:$AL$169,MATCH($E149,'Future Scaling Factors'!$F$2:$F$169,0),MATCH(AD$1,'Future Scaling Factors'!$I$1:$AL$1,0))</f>
        <v>2.08227315727148E-5</v>
      </c>
      <c r="AE149">
        <f>$G149*INDEX('Future Scaling Factors'!$I$2:$AL$169,MATCH($E149,'Future Scaling Factors'!$F$2:$F$169,0),MATCH(AE$1,'Future Scaling Factors'!$I$1:$AL$1,0))</f>
        <v>2.0863813491799293E-5</v>
      </c>
      <c r="AF149">
        <f>$G149*INDEX('Future Scaling Factors'!$I$2:$AL$169,MATCH($E149,'Future Scaling Factors'!$F$2:$F$169,0),MATCH(AF$1,'Future Scaling Factors'!$I$1:$AL$1,0))</f>
        <v>2.0860055635764388E-5</v>
      </c>
      <c r="AG149">
        <f>$G149*INDEX('Future Scaling Factors'!$I$2:$AL$169,MATCH($E149,'Future Scaling Factors'!$F$2:$F$169,0),MATCH(AG$1,'Future Scaling Factors'!$I$1:$AL$1,0))</f>
        <v>2.088831618904198E-5</v>
      </c>
      <c r="AH149">
        <f>$G149*INDEX('Future Scaling Factors'!$I$2:$AL$169,MATCH($E149,'Future Scaling Factors'!$F$2:$F$169,0),MATCH(AH$1,'Future Scaling Factors'!$I$1:$AL$1,0))</f>
        <v>2.0964147869496563E-5</v>
      </c>
      <c r="AI149">
        <f>$G149*INDEX('Future Scaling Factors'!$I$2:$AL$169,MATCH($E149,'Future Scaling Factors'!$F$2:$F$169,0),MATCH(AI$1,'Future Scaling Factors'!$I$1:$AL$1,0))</f>
        <v>2.095674757999379E-5</v>
      </c>
      <c r="AJ149">
        <f>$G149*INDEX('Future Scaling Factors'!$I$2:$AL$169,MATCH($E149,'Future Scaling Factors'!$F$2:$F$169,0),MATCH(AJ$1,'Future Scaling Factors'!$I$1:$AL$1,0))</f>
        <v>2.092146044142636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46354282761928E-5</v>
      </c>
      <c r="H150">
        <f>$G150*INDEX('Future Scaling Factors'!$I$2:$AL$169,MATCH($E150,'Future Scaling Factors'!$F$2:$F$169,0),MATCH(H$1,'Future Scaling Factors'!$I$1:$AL$1,0))</f>
        <v>2.6534683814346321E-5</v>
      </c>
      <c r="I150">
        <f>$G150*INDEX('Future Scaling Factors'!$I$2:$AL$169,MATCH($E150,'Future Scaling Factors'!$F$2:$F$169,0),MATCH(I$1,'Future Scaling Factors'!$I$1:$AL$1,0))</f>
        <v>2.4308774104122815E-5</v>
      </c>
      <c r="J150">
        <f>$G150*INDEX('Future Scaling Factors'!$I$2:$AL$169,MATCH($E150,'Future Scaling Factors'!$F$2:$F$169,0),MATCH(J$1,'Future Scaling Factors'!$I$1:$AL$1,0))</f>
        <v>2.1745755903992126E-5</v>
      </c>
      <c r="K150">
        <f>$G150*INDEX('Future Scaling Factors'!$I$2:$AL$169,MATCH($E150,'Future Scaling Factors'!$F$2:$F$169,0),MATCH(K$1,'Future Scaling Factors'!$I$1:$AL$1,0))</f>
        <v>1.9253028790901802E-5</v>
      </c>
      <c r="L150">
        <f>$G150*INDEX('Future Scaling Factors'!$I$2:$AL$169,MATCH($E150,'Future Scaling Factors'!$F$2:$F$169,0),MATCH(L$1,'Future Scaling Factors'!$I$1:$AL$1,0))</f>
        <v>1.8039947067675969E-5</v>
      </c>
      <c r="M150">
        <f>$G150*INDEX('Future Scaling Factors'!$I$2:$AL$169,MATCH($E150,'Future Scaling Factors'!$F$2:$F$169,0),MATCH(M$1,'Future Scaling Factors'!$I$1:$AL$1,0))</f>
        <v>1.7400802034077382E-5</v>
      </c>
      <c r="N150">
        <f>$G150*INDEX('Future Scaling Factors'!$I$2:$AL$169,MATCH($E150,'Future Scaling Factors'!$F$2:$F$169,0),MATCH(N$1,'Future Scaling Factors'!$I$1:$AL$1,0))</f>
        <v>1.7289830886225399E-5</v>
      </c>
      <c r="O150">
        <f>$G150*INDEX('Future Scaling Factors'!$I$2:$AL$169,MATCH($E150,'Future Scaling Factors'!$F$2:$F$169,0),MATCH(O$1,'Future Scaling Factors'!$I$1:$AL$1,0))</f>
        <v>1.7438704645847288E-5</v>
      </c>
      <c r="P150">
        <f>$G150*INDEX('Future Scaling Factors'!$I$2:$AL$169,MATCH($E150,'Future Scaling Factors'!$F$2:$F$169,0),MATCH(P$1,'Future Scaling Factors'!$I$1:$AL$1,0))</f>
        <v>1.780825369527111E-5</v>
      </c>
      <c r="Q150">
        <f>$G150*INDEX('Future Scaling Factors'!$I$2:$AL$169,MATCH($E150,'Future Scaling Factors'!$F$2:$F$169,0),MATCH(Q$1,'Future Scaling Factors'!$I$1:$AL$1,0))</f>
        <v>1.8284341070289134E-5</v>
      </c>
      <c r="R150">
        <f>$G150*INDEX('Future Scaling Factors'!$I$2:$AL$169,MATCH($E150,'Future Scaling Factors'!$F$2:$F$169,0),MATCH(R$1,'Future Scaling Factors'!$I$1:$AL$1,0))</f>
        <v>1.8888878386822831E-5</v>
      </c>
      <c r="S150">
        <f>$G150*INDEX('Future Scaling Factors'!$I$2:$AL$169,MATCH($E150,'Future Scaling Factors'!$F$2:$F$169,0),MATCH(S$1,'Future Scaling Factors'!$I$1:$AL$1,0))</f>
        <v>1.9564107612639351E-5</v>
      </c>
      <c r="T150">
        <f>$G150*INDEX('Future Scaling Factors'!$I$2:$AL$169,MATCH($E150,'Future Scaling Factors'!$F$2:$F$169,0),MATCH(T$1,'Future Scaling Factors'!$I$1:$AL$1,0))</f>
        <v>2.0119777451312629E-5</v>
      </c>
      <c r="U150">
        <f>$G150*INDEX('Future Scaling Factors'!$I$2:$AL$169,MATCH($E150,'Future Scaling Factors'!$F$2:$F$169,0),MATCH(U$1,'Future Scaling Factors'!$I$1:$AL$1,0))</f>
        <v>2.0442697513196245E-5</v>
      </c>
      <c r="V150">
        <f>$G150*INDEX('Future Scaling Factors'!$I$2:$AL$169,MATCH($E150,'Future Scaling Factors'!$F$2:$F$169,0),MATCH(V$1,'Future Scaling Factors'!$I$1:$AL$1,0))</f>
        <v>2.0638793567858485E-5</v>
      </c>
      <c r="W150">
        <f>$G150*INDEX('Future Scaling Factors'!$I$2:$AL$169,MATCH($E150,'Future Scaling Factors'!$F$2:$F$169,0),MATCH(W$1,'Future Scaling Factors'!$I$1:$AL$1,0))</f>
        <v>2.0872859037997714E-5</v>
      </c>
      <c r="X150">
        <f>$G150*INDEX('Future Scaling Factors'!$I$2:$AL$169,MATCH($E150,'Future Scaling Factors'!$F$2:$F$169,0),MATCH(X$1,'Future Scaling Factors'!$I$1:$AL$1,0))</f>
        <v>2.1323305112160132E-5</v>
      </c>
      <c r="Y150">
        <f>$G150*INDEX('Future Scaling Factors'!$I$2:$AL$169,MATCH($E150,'Future Scaling Factors'!$F$2:$F$169,0),MATCH(Y$1,'Future Scaling Factors'!$I$1:$AL$1,0))</f>
        <v>2.1325704384283821E-5</v>
      </c>
      <c r="Z150">
        <f>$G150*INDEX('Future Scaling Factors'!$I$2:$AL$169,MATCH($E150,'Future Scaling Factors'!$F$2:$F$169,0),MATCH(Z$1,'Future Scaling Factors'!$I$1:$AL$1,0))</f>
        <v>2.1711387095100009E-5</v>
      </c>
      <c r="AA150">
        <f>$G150*INDEX('Future Scaling Factors'!$I$2:$AL$169,MATCH($E150,'Future Scaling Factors'!$F$2:$F$169,0),MATCH(AA$1,'Future Scaling Factors'!$I$1:$AL$1,0))</f>
        <v>2.2014377006950049E-5</v>
      </c>
      <c r="AB150">
        <f>$G150*INDEX('Future Scaling Factors'!$I$2:$AL$169,MATCH($E150,'Future Scaling Factors'!$F$2:$F$169,0),MATCH(AB$1,'Future Scaling Factors'!$I$1:$AL$1,0))</f>
        <v>2.2141732047029386E-5</v>
      </c>
      <c r="AC150">
        <f>$G150*INDEX('Future Scaling Factors'!$I$2:$AL$169,MATCH($E150,'Future Scaling Factors'!$F$2:$F$169,0),MATCH(AC$1,'Future Scaling Factors'!$I$1:$AL$1,0))</f>
        <v>2.2136259804380123E-5</v>
      </c>
      <c r="AD150">
        <f>$G150*INDEX('Future Scaling Factors'!$I$2:$AL$169,MATCH($E150,'Future Scaling Factors'!$F$2:$F$169,0),MATCH(AD$1,'Future Scaling Factors'!$I$1:$AL$1,0))</f>
        <v>2.2067673910269583E-5</v>
      </c>
      <c r="AE150">
        <f>$G150*INDEX('Future Scaling Factors'!$I$2:$AL$169,MATCH($E150,'Future Scaling Factors'!$F$2:$F$169,0),MATCH(AE$1,'Future Scaling Factors'!$I$1:$AL$1,0))</f>
        <v>2.2137697782481628E-5</v>
      </c>
      <c r="AF150">
        <f>$G150*INDEX('Future Scaling Factors'!$I$2:$AL$169,MATCH($E150,'Future Scaling Factors'!$F$2:$F$169,0),MATCH(AF$1,'Future Scaling Factors'!$I$1:$AL$1,0))</f>
        <v>2.2130464865857695E-5</v>
      </c>
      <c r="AG150">
        <f>$G150*INDEX('Future Scaling Factors'!$I$2:$AL$169,MATCH($E150,'Future Scaling Factors'!$F$2:$F$169,0),MATCH(AG$1,'Future Scaling Factors'!$I$1:$AL$1,0))</f>
        <v>2.2177508262835026E-5</v>
      </c>
      <c r="AH150">
        <f>$G150*INDEX('Future Scaling Factors'!$I$2:$AL$169,MATCH($E150,'Future Scaling Factors'!$F$2:$F$169,0),MATCH(AH$1,'Future Scaling Factors'!$I$1:$AL$1,0))</f>
        <v>2.2299686581748948E-5</v>
      </c>
      <c r="AI150">
        <f>$G150*INDEX('Future Scaling Factors'!$I$2:$AL$169,MATCH($E150,'Future Scaling Factors'!$F$2:$F$169,0),MATCH(AI$1,'Future Scaling Factors'!$I$1:$AL$1,0))</f>
        <v>2.2282660694573922E-5</v>
      </c>
      <c r="AJ150">
        <f>$G150*INDEX('Future Scaling Factors'!$I$2:$AL$169,MATCH($E150,'Future Scaling Factors'!$F$2:$F$169,0),MATCH(AJ$1,'Future Scaling Factors'!$I$1:$AL$1,0))</f>
        <v>2.2226408576415864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46354282761928E-5</v>
      </c>
      <c r="H151">
        <f>$G151*INDEX('Future Scaling Factors'!$I$2:$AL$169,MATCH($E151,'Future Scaling Factors'!$F$2:$F$169,0),MATCH(H$1,'Future Scaling Factors'!$I$1:$AL$1,0))</f>
        <v>2.2590012494153812E-5</v>
      </c>
      <c r="I151">
        <f>$G151*INDEX('Future Scaling Factors'!$I$2:$AL$169,MATCH($E151,'Future Scaling Factors'!$F$2:$F$169,0),MATCH(I$1,'Future Scaling Factors'!$I$1:$AL$1,0))</f>
        <v>2.3118791336170326E-5</v>
      </c>
      <c r="J151">
        <f>$G151*INDEX('Future Scaling Factors'!$I$2:$AL$169,MATCH($E151,'Future Scaling Factors'!$F$2:$F$169,0),MATCH(J$1,'Future Scaling Factors'!$I$1:$AL$1,0))</f>
        <v>2.2894760979869838E-5</v>
      </c>
      <c r="K151">
        <f>$G151*INDEX('Future Scaling Factors'!$I$2:$AL$169,MATCH($E151,'Future Scaling Factors'!$F$2:$F$169,0),MATCH(K$1,'Future Scaling Factors'!$I$1:$AL$1,0))</f>
        <v>2.172899447709095E-5</v>
      </c>
      <c r="L151">
        <f>$G151*INDEX('Future Scaling Factors'!$I$2:$AL$169,MATCH($E151,'Future Scaling Factors'!$F$2:$F$169,0),MATCH(L$1,'Future Scaling Factors'!$I$1:$AL$1,0))</f>
        <v>2.0837162668275267E-5</v>
      </c>
      <c r="M151">
        <f>$G151*INDEX('Future Scaling Factors'!$I$2:$AL$169,MATCH($E151,'Future Scaling Factors'!$F$2:$F$169,0),MATCH(M$1,'Future Scaling Factors'!$I$1:$AL$1,0))</f>
        <v>2.0199260609498148E-5</v>
      </c>
      <c r="N151">
        <f>$G151*INDEX('Future Scaling Factors'!$I$2:$AL$169,MATCH($E151,'Future Scaling Factors'!$F$2:$F$169,0),MATCH(N$1,'Future Scaling Factors'!$I$1:$AL$1,0))</f>
        <v>1.9889057005263068E-5</v>
      </c>
      <c r="O151">
        <f>$G151*INDEX('Future Scaling Factors'!$I$2:$AL$169,MATCH($E151,'Future Scaling Factors'!$F$2:$F$169,0),MATCH(O$1,'Future Scaling Factors'!$I$1:$AL$1,0))</f>
        <v>1.980827349402057E-5</v>
      </c>
      <c r="P151">
        <f>$G151*INDEX('Future Scaling Factors'!$I$2:$AL$169,MATCH($E151,'Future Scaling Factors'!$F$2:$F$169,0),MATCH(P$1,'Future Scaling Factors'!$I$1:$AL$1,0))</f>
        <v>1.9931581724543586E-5</v>
      </c>
      <c r="Q151">
        <f>$G151*INDEX('Future Scaling Factors'!$I$2:$AL$169,MATCH($E151,'Future Scaling Factors'!$F$2:$F$169,0),MATCH(Q$1,'Future Scaling Factors'!$I$1:$AL$1,0))</f>
        <v>2.0184686147462102E-5</v>
      </c>
      <c r="R151">
        <f>$G151*INDEX('Future Scaling Factors'!$I$2:$AL$169,MATCH($E151,'Future Scaling Factors'!$F$2:$F$169,0),MATCH(R$1,'Future Scaling Factors'!$I$1:$AL$1,0))</f>
        <v>2.0548628875645566E-5</v>
      </c>
      <c r="S151">
        <f>$G151*INDEX('Future Scaling Factors'!$I$2:$AL$169,MATCH($E151,'Future Scaling Factors'!$F$2:$F$169,0),MATCH(S$1,'Future Scaling Factors'!$I$1:$AL$1,0))</f>
        <v>2.1009606763103532E-5</v>
      </c>
      <c r="T151">
        <f>$G151*INDEX('Future Scaling Factors'!$I$2:$AL$169,MATCH($E151,'Future Scaling Factors'!$F$2:$F$169,0),MATCH(T$1,'Future Scaling Factors'!$I$1:$AL$1,0))</f>
        <v>2.1437910793209768E-5</v>
      </c>
      <c r="U151">
        <f>$G151*INDEX('Future Scaling Factors'!$I$2:$AL$169,MATCH($E151,'Future Scaling Factors'!$F$2:$F$169,0),MATCH(U$1,'Future Scaling Factors'!$I$1:$AL$1,0))</f>
        <v>2.1747875611642034E-5</v>
      </c>
      <c r="V151">
        <f>$G151*INDEX('Future Scaling Factors'!$I$2:$AL$169,MATCH($E151,'Future Scaling Factors'!$F$2:$F$169,0),MATCH(V$1,'Future Scaling Factors'!$I$1:$AL$1,0))</f>
        <v>2.1965204804460372E-5</v>
      </c>
      <c r="W151">
        <f>$G151*INDEX('Future Scaling Factors'!$I$2:$AL$169,MATCH($E151,'Future Scaling Factors'!$F$2:$F$169,0),MATCH(W$1,'Future Scaling Factors'!$I$1:$AL$1,0))</f>
        <v>2.2165860683840948E-5</v>
      </c>
      <c r="X151">
        <f>$G151*INDEX('Future Scaling Factors'!$I$2:$AL$169,MATCH($E151,'Future Scaling Factors'!$F$2:$F$169,0),MATCH(X$1,'Future Scaling Factors'!$I$1:$AL$1,0))</f>
        <v>2.2466786701586529E-5</v>
      </c>
      <c r="Y151">
        <f>$G151*INDEX('Future Scaling Factors'!$I$2:$AL$169,MATCH($E151,'Future Scaling Factors'!$F$2:$F$169,0),MATCH(Y$1,'Future Scaling Factors'!$I$1:$AL$1,0))</f>
        <v>2.2552401835085179E-5</v>
      </c>
      <c r="Z151">
        <f>$G151*INDEX('Future Scaling Factors'!$I$2:$AL$169,MATCH($E151,'Future Scaling Factors'!$F$2:$F$169,0),MATCH(Z$1,'Future Scaling Factors'!$I$1:$AL$1,0))</f>
        <v>2.2796122544490729E-5</v>
      </c>
      <c r="AA151">
        <f>$G151*INDEX('Future Scaling Factors'!$I$2:$AL$169,MATCH($E151,'Future Scaling Factors'!$F$2:$F$169,0),MATCH(AA$1,'Future Scaling Factors'!$I$1:$AL$1,0))</f>
        <v>2.301956825459941E-5</v>
      </c>
      <c r="AB151">
        <f>$G151*INDEX('Future Scaling Factors'!$I$2:$AL$169,MATCH($E151,'Future Scaling Factors'!$F$2:$F$169,0),MATCH(AB$1,'Future Scaling Factors'!$I$1:$AL$1,0))</f>
        <v>2.315259184558374E-5</v>
      </c>
      <c r="AC151">
        <f>$G151*INDEX('Future Scaling Factors'!$I$2:$AL$169,MATCH($E151,'Future Scaling Factors'!$F$2:$F$169,0),MATCH(AC$1,'Future Scaling Factors'!$I$1:$AL$1,0))</f>
        <v>2.3196375875705282E-5</v>
      </c>
      <c r="AD151">
        <f>$G151*INDEX('Future Scaling Factors'!$I$2:$AL$169,MATCH($E151,'Future Scaling Factors'!$F$2:$F$169,0),MATCH(AD$1,'Future Scaling Factors'!$I$1:$AL$1,0))</f>
        <v>2.3180233197384886E-5</v>
      </c>
      <c r="AE151">
        <f>$G151*INDEX('Future Scaling Factors'!$I$2:$AL$169,MATCH($E151,'Future Scaling Factors'!$F$2:$F$169,0),MATCH(AE$1,'Future Scaling Factors'!$I$1:$AL$1,0))</f>
        <v>2.3215334710398551E-5</v>
      </c>
      <c r="AF151">
        <f>$G151*INDEX('Future Scaling Factors'!$I$2:$AL$169,MATCH($E151,'Future Scaling Factors'!$F$2:$F$169,0),MATCH(AF$1,'Future Scaling Factors'!$I$1:$AL$1,0))</f>
        <v>2.3212346097612538E-5</v>
      </c>
      <c r="AG151">
        <f>$G151*INDEX('Future Scaling Factors'!$I$2:$AL$169,MATCH($E151,'Future Scaling Factors'!$F$2:$F$169,0),MATCH(AG$1,'Future Scaling Factors'!$I$1:$AL$1,0))</f>
        <v>2.3230281564579462E-5</v>
      </c>
      <c r="AH151">
        <f>$G151*INDEX('Future Scaling Factors'!$I$2:$AL$169,MATCH($E151,'Future Scaling Factors'!$F$2:$F$169,0),MATCH(AH$1,'Future Scaling Factors'!$I$1:$AL$1,0))</f>
        <v>2.3290045292235358E-5</v>
      </c>
      <c r="AI151">
        <f>$G151*INDEX('Future Scaling Factors'!$I$2:$AL$169,MATCH($E151,'Future Scaling Factors'!$F$2:$F$169,0),MATCH(AI$1,'Future Scaling Factors'!$I$1:$AL$1,0))</f>
        <v>2.3285996356777321E-5</v>
      </c>
      <c r="AJ151">
        <f>$G151*INDEX('Future Scaling Factors'!$I$2:$AL$169,MATCH($E151,'Future Scaling Factors'!$F$2:$F$169,0),MATCH(AJ$1,'Future Scaling Factors'!$I$1:$AL$1,0))</f>
        <v>2.325015669241289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46354282761928E-5</v>
      </c>
      <c r="H152">
        <f>$G152*INDEX('Future Scaling Factors'!$I$2:$AL$169,MATCH($E152,'Future Scaling Factors'!$F$2:$F$169,0),MATCH(H$1,'Future Scaling Factors'!$I$1:$AL$1,0))</f>
        <v>2.2590012494153812E-5</v>
      </c>
      <c r="I152">
        <f>$G152*INDEX('Future Scaling Factors'!$I$2:$AL$169,MATCH($E152,'Future Scaling Factors'!$F$2:$F$169,0),MATCH(I$1,'Future Scaling Factors'!$I$1:$AL$1,0))</f>
        <v>2.3118791336170326E-5</v>
      </c>
      <c r="J152">
        <f>$G152*INDEX('Future Scaling Factors'!$I$2:$AL$169,MATCH($E152,'Future Scaling Factors'!$F$2:$F$169,0),MATCH(J$1,'Future Scaling Factors'!$I$1:$AL$1,0))</f>
        <v>2.2894760979869838E-5</v>
      </c>
      <c r="K152">
        <f>$G152*INDEX('Future Scaling Factors'!$I$2:$AL$169,MATCH($E152,'Future Scaling Factors'!$F$2:$F$169,0),MATCH(K$1,'Future Scaling Factors'!$I$1:$AL$1,0))</f>
        <v>2.172899447709095E-5</v>
      </c>
      <c r="L152">
        <f>$G152*INDEX('Future Scaling Factors'!$I$2:$AL$169,MATCH($E152,'Future Scaling Factors'!$F$2:$F$169,0),MATCH(L$1,'Future Scaling Factors'!$I$1:$AL$1,0))</f>
        <v>2.0837162668275267E-5</v>
      </c>
      <c r="M152">
        <f>$G152*INDEX('Future Scaling Factors'!$I$2:$AL$169,MATCH($E152,'Future Scaling Factors'!$F$2:$F$169,0),MATCH(M$1,'Future Scaling Factors'!$I$1:$AL$1,0))</f>
        <v>2.0199260609498148E-5</v>
      </c>
      <c r="N152">
        <f>$G152*INDEX('Future Scaling Factors'!$I$2:$AL$169,MATCH($E152,'Future Scaling Factors'!$F$2:$F$169,0),MATCH(N$1,'Future Scaling Factors'!$I$1:$AL$1,0))</f>
        <v>1.9889057005263068E-5</v>
      </c>
      <c r="O152">
        <f>$G152*INDEX('Future Scaling Factors'!$I$2:$AL$169,MATCH($E152,'Future Scaling Factors'!$F$2:$F$169,0),MATCH(O$1,'Future Scaling Factors'!$I$1:$AL$1,0))</f>
        <v>1.980827349402057E-5</v>
      </c>
      <c r="P152">
        <f>$G152*INDEX('Future Scaling Factors'!$I$2:$AL$169,MATCH($E152,'Future Scaling Factors'!$F$2:$F$169,0),MATCH(P$1,'Future Scaling Factors'!$I$1:$AL$1,0))</f>
        <v>1.9931581724543586E-5</v>
      </c>
      <c r="Q152">
        <f>$G152*INDEX('Future Scaling Factors'!$I$2:$AL$169,MATCH($E152,'Future Scaling Factors'!$F$2:$F$169,0),MATCH(Q$1,'Future Scaling Factors'!$I$1:$AL$1,0))</f>
        <v>2.0184686147462102E-5</v>
      </c>
      <c r="R152">
        <f>$G152*INDEX('Future Scaling Factors'!$I$2:$AL$169,MATCH($E152,'Future Scaling Factors'!$F$2:$F$169,0),MATCH(R$1,'Future Scaling Factors'!$I$1:$AL$1,0))</f>
        <v>2.0548628875645566E-5</v>
      </c>
      <c r="S152">
        <f>$G152*INDEX('Future Scaling Factors'!$I$2:$AL$169,MATCH($E152,'Future Scaling Factors'!$F$2:$F$169,0),MATCH(S$1,'Future Scaling Factors'!$I$1:$AL$1,0))</f>
        <v>2.1009606763103532E-5</v>
      </c>
      <c r="T152">
        <f>$G152*INDEX('Future Scaling Factors'!$I$2:$AL$169,MATCH($E152,'Future Scaling Factors'!$F$2:$F$169,0),MATCH(T$1,'Future Scaling Factors'!$I$1:$AL$1,0))</f>
        <v>2.1437910793209768E-5</v>
      </c>
      <c r="U152">
        <f>$G152*INDEX('Future Scaling Factors'!$I$2:$AL$169,MATCH($E152,'Future Scaling Factors'!$F$2:$F$169,0),MATCH(U$1,'Future Scaling Factors'!$I$1:$AL$1,0))</f>
        <v>2.1747875611642034E-5</v>
      </c>
      <c r="V152">
        <f>$G152*INDEX('Future Scaling Factors'!$I$2:$AL$169,MATCH($E152,'Future Scaling Factors'!$F$2:$F$169,0),MATCH(V$1,'Future Scaling Factors'!$I$1:$AL$1,0))</f>
        <v>2.1965204804460372E-5</v>
      </c>
      <c r="W152">
        <f>$G152*INDEX('Future Scaling Factors'!$I$2:$AL$169,MATCH($E152,'Future Scaling Factors'!$F$2:$F$169,0),MATCH(W$1,'Future Scaling Factors'!$I$1:$AL$1,0))</f>
        <v>2.2165860683840948E-5</v>
      </c>
      <c r="X152">
        <f>$G152*INDEX('Future Scaling Factors'!$I$2:$AL$169,MATCH($E152,'Future Scaling Factors'!$F$2:$F$169,0),MATCH(X$1,'Future Scaling Factors'!$I$1:$AL$1,0))</f>
        <v>2.2466786701586529E-5</v>
      </c>
      <c r="Y152">
        <f>$G152*INDEX('Future Scaling Factors'!$I$2:$AL$169,MATCH($E152,'Future Scaling Factors'!$F$2:$F$169,0),MATCH(Y$1,'Future Scaling Factors'!$I$1:$AL$1,0))</f>
        <v>2.2552401835085179E-5</v>
      </c>
      <c r="Z152">
        <f>$G152*INDEX('Future Scaling Factors'!$I$2:$AL$169,MATCH($E152,'Future Scaling Factors'!$F$2:$F$169,0),MATCH(Z$1,'Future Scaling Factors'!$I$1:$AL$1,0))</f>
        <v>2.2796122544490729E-5</v>
      </c>
      <c r="AA152">
        <f>$G152*INDEX('Future Scaling Factors'!$I$2:$AL$169,MATCH($E152,'Future Scaling Factors'!$F$2:$F$169,0),MATCH(AA$1,'Future Scaling Factors'!$I$1:$AL$1,0))</f>
        <v>2.301956825459941E-5</v>
      </c>
      <c r="AB152">
        <f>$G152*INDEX('Future Scaling Factors'!$I$2:$AL$169,MATCH($E152,'Future Scaling Factors'!$F$2:$F$169,0),MATCH(AB$1,'Future Scaling Factors'!$I$1:$AL$1,0))</f>
        <v>2.315259184558374E-5</v>
      </c>
      <c r="AC152">
        <f>$G152*INDEX('Future Scaling Factors'!$I$2:$AL$169,MATCH($E152,'Future Scaling Factors'!$F$2:$F$169,0),MATCH(AC$1,'Future Scaling Factors'!$I$1:$AL$1,0))</f>
        <v>2.3196375875705282E-5</v>
      </c>
      <c r="AD152">
        <f>$G152*INDEX('Future Scaling Factors'!$I$2:$AL$169,MATCH($E152,'Future Scaling Factors'!$F$2:$F$169,0),MATCH(AD$1,'Future Scaling Factors'!$I$1:$AL$1,0))</f>
        <v>2.3180233197384886E-5</v>
      </c>
      <c r="AE152">
        <f>$G152*INDEX('Future Scaling Factors'!$I$2:$AL$169,MATCH($E152,'Future Scaling Factors'!$F$2:$F$169,0),MATCH(AE$1,'Future Scaling Factors'!$I$1:$AL$1,0))</f>
        <v>2.3215334710398551E-5</v>
      </c>
      <c r="AF152">
        <f>$G152*INDEX('Future Scaling Factors'!$I$2:$AL$169,MATCH($E152,'Future Scaling Factors'!$F$2:$F$169,0),MATCH(AF$1,'Future Scaling Factors'!$I$1:$AL$1,0))</f>
        <v>2.3212346097612538E-5</v>
      </c>
      <c r="AG152">
        <f>$G152*INDEX('Future Scaling Factors'!$I$2:$AL$169,MATCH($E152,'Future Scaling Factors'!$F$2:$F$169,0),MATCH(AG$1,'Future Scaling Factors'!$I$1:$AL$1,0))</f>
        <v>2.3230281564579462E-5</v>
      </c>
      <c r="AH152">
        <f>$G152*INDEX('Future Scaling Factors'!$I$2:$AL$169,MATCH($E152,'Future Scaling Factors'!$F$2:$F$169,0),MATCH(AH$1,'Future Scaling Factors'!$I$1:$AL$1,0))</f>
        <v>2.3290045292235358E-5</v>
      </c>
      <c r="AI152">
        <f>$G152*INDEX('Future Scaling Factors'!$I$2:$AL$169,MATCH($E152,'Future Scaling Factors'!$F$2:$F$169,0),MATCH(AI$1,'Future Scaling Factors'!$I$1:$AL$1,0))</f>
        <v>2.3285996356777321E-5</v>
      </c>
      <c r="AJ152">
        <f>$G152*INDEX('Future Scaling Factors'!$I$2:$AL$169,MATCH($E152,'Future Scaling Factors'!$F$2:$F$169,0),MATCH(AJ$1,'Future Scaling Factors'!$I$1:$AL$1,0))</f>
        <v>2.3250156692412893E-5</v>
      </c>
      <c r="AL152" t="str">
        <f t="shared" si="8"/>
        <v>LULUCF Sector</v>
      </c>
    </row>
    <row r="153" spans="1:76">
      <c r="A153" t="str">
        <f>About!$B$2</f>
        <v>M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46354282761928E-5</v>
      </c>
      <c r="H153">
        <f>$G153*INDEX('Future Scaling Factors'!$I$2:$AL$169,MATCH($E153,'Future Scaling Factors'!$F$2:$F$169,0),MATCH(H$1,'Future Scaling Factors'!$I$1:$AL$1,0))</f>
        <v>2.2590012494153812E-5</v>
      </c>
      <c r="I153">
        <f>$G153*INDEX('Future Scaling Factors'!$I$2:$AL$169,MATCH($E153,'Future Scaling Factors'!$F$2:$F$169,0),MATCH(I$1,'Future Scaling Factors'!$I$1:$AL$1,0))</f>
        <v>2.3118791336170326E-5</v>
      </c>
      <c r="J153">
        <f>$G153*INDEX('Future Scaling Factors'!$I$2:$AL$169,MATCH($E153,'Future Scaling Factors'!$F$2:$F$169,0),MATCH(J$1,'Future Scaling Factors'!$I$1:$AL$1,0))</f>
        <v>2.2894760979869838E-5</v>
      </c>
      <c r="K153">
        <f>$G153*INDEX('Future Scaling Factors'!$I$2:$AL$169,MATCH($E153,'Future Scaling Factors'!$F$2:$F$169,0),MATCH(K$1,'Future Scaling Factors'!$I$1:$AL$1,0))</f>
        <v>2.172899447709095E-5</v>
      </c>
      <c r="L153">
        <f>$G153*INDEX('Future Scaling Factors'!$I$2:$AL$169,MATCH($E153,'Future Scaling Factors'!$F$2:$F$169,0),MATCH(L$1,'Future Scaling Factors'!$I$1:$AL$1,0))</f>
        <v>2.0837162668275267E-5</v>
      </c>
      <c r="M153">
        <f>$G153*INDEX('Future Scaling Factors'!$I$2:$AL$169,MATCH($E153,'Future Scaling Factors'!$F$2:$F$169,0),MATCH(M$1,'Future Scaling Factors'!$I$1:$AL$1,0))</f>
        <v>2.0199260609498148E-5</v>
      </c>
      <c r="N153">
        <f>$G153*INDEX('Future Scaling Factors'!$I$2:$AL$169,MATCH($E153,'Future Scaling Factors'!$F$2:$F$169,0),MATCH(N$1,'Future Scaling Factors'!$I$1:$AL$1,0))</f>
        <v>1.9889057005263068E-5</v>
      </c>
      <c r="O153">
        <f>$G153*INDEX('Future Scaling Factors'!$I$2:$AL$169,MATCH($E153,'Future Scaling Factors'!$F$2:$F$169,0),MATCH(O$1,'Future Scaling Factors'!$I$1:$AL$1,0))</f>
        <v>1.980827349402057E-5</v>
      </c>
      <c r="P153">
        <f>$G153*INDEX('Future Scaling Factors'!$I$2:$AL$169,MATCH($E153,'Future Scaling Factors'!$F$2:$F$169,0),MATCH(P$1,'Future Scaling Factors'!$I$1:$AL$1,0))</f>
        <v>1.9931581724543586E-5</v>
      </c>
      <c r="Q153">
        <f>$G153*INDEX('Future Scaling Factors'!$I$2:$AL$169,MATCH($E153,'Future Scaling Factors'!$F$2:$F$169,0),MATCH(Q$1,'Future Scaling Factors'!$I$1:$AL$1,0))</f>
        <v>2.0184686147462102E-5</v>
      </c>
      <c r="R153">
        <f>$G153*INDEX('Future Scaling Factors'!$I$2:$AL$169,MATCH($E153,'Future Scaling Factors'!$F$2:$F$169,0),MATCH(R$1,'Future Scaling Factors'!$I$1:$AL$1,0))</f>
        <v>2.0548628875645566E-5</v>
      </c>
      <c r="S153">
        <f>$G153*INDEX('Future Scaling Factors'!$I$2:$AL$169,MATCH($E153,'Future Scaling Factors'!$F$2:$F$169,0),MATCH(S$1,'Future Scaling Factors'!$I$1:$AL$1,0))</f>
        <v>2.1009606763103532E-5</v>
      </c>
      <c r="T153">
        <f>$G153*INDEX('Future Scaling Factors'!$I$2:$AL$169,MATCH($E153,'Future Scaling Factors'!$F$2:$F$169,0),MATCH(T$1,'Future Scaling Factors'!$I$1:$AL$1,0))</f>
        <v>2.1437910793209768E-5</v>
      </c>
      <c r="U153">
        <f>$G153*INDEX('Future Scaling Factors'!$I$2:$AL$169,MATCH($E153,'Future Scaling Factors'!$F$2:$F$169,0),MATCH(U$1,'Future Scaling Factors'!$I$1:$AL$1,0))</f>
        <v>2.1747875611642034E-5</v>
      </c>
      <c r="V153">
        <f>$G153*INDEX('Future Scaling Factors'!$I$2:$AL$169,MATCH($E153,'Future Scaling Factors'!$F$2:$F$169,0),MATCH(V$1,'Future Scaling Factors'!$I$1:$AL$1,0))</f>
        <v>2.1965204804460372E-5</v>
      </c>
      <c r="W153">
        <f>$G153*INDEX('Future Scaling Factors'!$I$2:$AL$169,MATCH($E153,'Future Scaling Factors'!$F$2:$F$169,0),MATCH(W$1,'Future Scaling Factors'!$I$1:$AL$1,0))</f>
        <v>2.2165860683840948E-5</v>
      </c>
      <c r="X153">
        <f>$G153*INDEX('Future Scaling Factors'!$I$2:$AL$169,MATCH($E153,'Future Scaling Factors'!$F$2:$F$169,0),MATCH(X$1,'Future Scaling Factors'!$I$1:$AL$1,0))</f>
        <v>2.2466786701586529E-5</v>
      </c>
      <c r="Y153">
        <f>$G153*INDEX('Future Scaling Factors'!$I$2:$AL$169,MATCH($E153,'Future Scaling Factors'!$F$2:$F$169,0),MATCH(Y$1,'Future Scaling Factors'!$I$1:$AL$1,0))</f>
        <v>2.2552401835085179E-5</v>
      </c>
      <c r="Z153">
        <f>$G153*INDEX('Future Scaling Factors'!$I$2:$AL$169,MATCH($E153,'Future Scaling Factors'!$F$2:$F$169,0),MATCH(Z$1,'Future Scaling Factors'!$I$1:$AL$1,0))</f>
        <v>2.2796122544490729E-5</v>
      </c>
      <c r="AA153">
        <f>$G153*INDEX('Future Scaling Factors'!$I$2:$AL$169,MATCH($E153,'Future Scaling Factors'!$F$2:$F$169,0),MATCH(AA$1,'Future Scaling Factors'!$I$1:$AL$1,0))</f>
        <v>2.301956825459941E-5</v>
      </c>
      <c r="AB153">
        <f>$G153*INDEX('Future Scaling Factors'!$I$2:$AL$169,MATCH($E153,'Future Scaling Factors'!$F$2:$F$169,0),MATCH(AB$1,'Future Scaling Factors'!$I$1:$AL$1,0))</f>
        <v>2.315259184558374E-5</v>
      </c>
      <c r="AC153">
        <f>$G153*INDEX('Future Scaling Factors'!$I$2:$AL$169,MATCH($E153,'Future Scaling Factors'!$F$2:$F$169,0),MATCH(AC$1,'Future Scaling Factors'!$I$1:$AL$1,0))</f>
        <v>2.3196375875705282E-5</v>
      </c>
      <c r="AD153">
        <f>$G153*INDEX('Future Scaling Factors'!$I$2:$AL$169,MATCH($E153,'Future Scaling Factors'!$F$2:$F$169,0),MATCH(AD$1,'Future Scaling Factors'!$I$1:$AL$1,0))</f>
        <v>2.3180233197384886E-5</v>
      </c>
      <c r="AE153">
        <f>$G153*INDEX('Future Scaling Factors'!$I$2:$AL$169,MATCH($E153,'Future Scaling Factors'!$F$2:$F$169,0),MATCH(AE$1,'Future Scaling Factors'!$I$1:$AL$1,0))</f>
        <v>2.3215334710398551E-5</v>
      </c>
      <c r="AF153">
        <f>$G153*INDEX('Future Scaling Factors'!$I$2:$AL$169,MATCH($E153,'Future Scaling Factors'!$F$2:$F$169,0),MATCH(AF$1,'Future Scaling Factors'!$I$1:$AL$1,0))</f>
        <v>2.3212346097612538E-5</v>
      </c>
      <c r="AG153">
        <f>$G153*INDEX('Future Scaling Factors'!$I$2:$AL$169,MATCH($E153,'Future Scaling Factors'!$F$2:$F$169,0),MATCH(AG$1,'Future Scaling Factors'!$I$1:$AL$1,0))</f>
        <v>2.3230281564579462E-5</v>
      </c>
      <c r="AH153">
        <f>$G153*INDEX('Future Scaling Factors'!$I$2:$AL$169,MATCH($E153,'Future Scaling Factors'!$F$2:$F$169,0),MATCH(AH$1,'Future Scaling Factors'!$I$1:$AL$1,0))</f>
        <v>2.3290045292235358E-5</v>
      </c>
      <c r="AI153">
        <f>$G153*INDEX('Future Scaling Factors'!$I$2:$AL$169,MATCH($E153,'Future Scaling Factors'!$F$2:$F$169,0),MATCH(AI$1,'Future Scaling Factors'!$I$1:$AL$1,0))</f>
        <v>2.3285996356777321E-5</v>
      </c>
      <c r="AJ153">
        <f>$G153*INDEX('Future Scaling Factors'!$I$2:$AL$169,MATCH($E153,'Future Scaling Factors'!$F$2:$F$169,0),MATCH(AJ$1,'Future Scaling Factors'!$I$1:$AL$1,0))</f>
        <v>2.3250156692412893E-5</v>
      </c>
      <c r="AL153" t="str">
        <f t="shared" si="8"/>
        <v>Geoengineering Sector</v>
      </c>
    </row>
    <row r="154" spans="1:76">
      <c r="A154" t="str">
        <f>About!$B$2</f>
        <v>M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4030189066833958E-5</v>
      </c>
      <c r="C2">
        <f>SUMIFS('Combined Fuel Prices'!G:G,'Combined Fuel Prices'!$C:$C, "Electricity",'Combined Fuel Prices'!$AL:$AL,'BFPaT-pretax-electricity'!$A2) * (1-SUMIFS('Tax Percentages'!B:B,'Tax Percentages'!$A:$A,"Electricity"))</f>
        <v>2.4030189066833958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780564847194395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148772346792218E-5</v>
      </c>
      <c r="F2">
        <f>SUMIFS('Combined Fuel Prices'!J:J,'Combined Fuel Prices'!$C:$C, "Electricity",'Combined Fuel Prices'!$AL:$AL,'BFPaT-pretax-electricity'!$A2) * (1-SUMIFS('Tax Percentages'!E:E,'Tax Percentages'!$A:$A,"Electricity"))</f>
        <v>2.5385572901449088E-5</v>
      </c>
      <c r="G2">
        <f>SUMIFS('Combined Fuel Prices'!K:K,'Combined Fuel Prices'!$C:$C, "Electricity",'Combined Fuel Prices'!$AL:$AL,'BFPaT-pretax-electricity'!$A2) * (1-SUMIFS('Tax Percentages'!F:F,'Tax Percentages'!$A:$A,"Electricity"))</f>
        <v>2.6125237101227762E-5</v>
      </c>
      <c r="H2">
        <f>SUMIFS('Combined Fuel Prices'!L:L,'Combined Fuel Prices'!$C:$C, "Electricity",'Combined Fuel Prices'!$AL:$AL,'BFPaT-pretax-electricity'!$A2) * (1-SUMIFS('Tax Percentages'!G:G,'Tax Percentages'!$A:$A,"Electricity"))</f>
        <v>2.647578152083990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658214051871428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6862122110570643E-5</v>
      </c>
      <c r="K2">
        <f>SUMIFS('Combined Fuel Prices'!O:O,'Combined Fuel Prices'!$C:$C, "Electricity",'Combined Fuel Prices'!$AL:$AL,'BFPaT-pretax-electricity'!$A2) * (1-SUMIFS('Tax Percentages'!J:J,'Tax Percentages'!$A:$A,"Electricity"))</f>
        <v>2.7185906252294957E-5</v>
      </c>
      <c r="L2">
        <f>SUMIFS('Combined Fuel Prices'!P:P,'Combined Fuel Prices'!$C:$C, "Electricity",'Combined Fuel Prices'!$AL:$AL,'BFPaT-pretax-electricity'!$A2) * (1-SUMIFS('Tax Percentages'!K:K,'Tax Percentages'!$A:$A,"Electricity"))</f>
        <v>2.713282752015095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7152235345450793E-5</v>
      </c>
      <c r="N2">
        <f>SUMIFS('Combined Fuel Prices'!R:R,'Combined Fuel Prices'!$C:$C, "Electricity",'Combined Fuel Prices'!$AL:$AL,'BFPaT-pretax-electricity'!$A2) * (1-SUMIFS('Tax Percentages'!M:M,'Tax Percentages'!$A:$A,"Electricity"))</f>
        <v>2.706217167689377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674809426647094E-5</v>
      </c>
      <c r="P2">
        <f>SUMIFS('Combined Fuel Prices'!T:T,'Combined Fuel Prices'!$C:$C, "Electricity",'Combined Fuel Prices'!$AL:$AL,'BFPaT-pretax-electricity'!$A2) * (1-SUMIFS('Tax Percentages'!O:O,'Tax Percentages'!$A:$A,"Electricity"))</f>
        <v>2.6633745800756548E-5</v>
      </c>
      <c r="Q2">
        <f>SUMIFS('Combined Fuel Prices'!U:U,'Combined Fuel Prices'!$C:$C, "Electricity",'Combined Fuel Prices'!$AL:$AL,'BFPaT-pretax-electricity'!$A2) * (1-SUMIFS('Tax Percentages'!P:P,'Tax Percentages'!$A:$A,"Electricity"))</f>
        <v>2.6322208700049999E-5</v>
      </c>
      <c r="R2">
        <f>SUMIFS('Combined Fuel Prices'!V:V,'Combined Fuel Prices'!$C:$C, "Electricity",'Combined Fuel Prices'!$AL:$AL,'BFPaT-pretax-electricity'!$A2) * (1-SUMIFS('Tax Percentages'!Q:Q,'Tax Percentages'!$A:$A,"Electricity"))</f>
        <v>2.6017222145563292E-5</v>
      </c>
      <c r="S2">
        <f>SUMIFS('Combined Fuel Prices'!W:W,'Combined Fuel Prices'!$C:$C, "Electricity",'Combined Fuel Prices'!$AL:$AL,'BFPaT-pretax-electricity'!$A2) * (1-SUMIFS('Tax Percentages'!R:R,'Tax Percentages'!$A:$A,"Electricity"))</f>
        <v>2.588665163547204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5739670231349582E-5</v>
      </c>
      <c r="U2">
        <f>SUMIFS('Combined Fuel Prices'!Y:Y,'Combined Fuel Prices'!$C:$C, "Electricity",'Combined Fuel Prices'!$AL:$AL,'BFPaT-pretax-electricity'!$A2) * (1-SUMIFS('Tax Percentages'!T:T,'Tax Percentages'!$A:$A,"Electricity"))</f>
        <v>2.5838323035865485E-5</v>
      </c>
      <c r="V2">
        <f>SUMIFS('Combined Fuel Prices'!Z:Z,'Combined Fuel Prices'!$C:$C, "Electricity",'Combined Fuel Prices'!$AL:$AL,'BFPaT-pretax-electricity'!$A2) * (1-SUMIFS('Tax Percentages'!U:U,'Tax Percentages'!$A:$A,"Electricity"))</f>
        <v>2.629572324068903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629230914898989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606113462284199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5659189273425498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54092333672864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524023688517336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502775283750389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475101762757899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4465807437083283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414076829075294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3832295768952392E-5</v>
      </c>
      <c r="AG2">
        <f>AF2</f>
        <v>2.3832295768952392E-5</v>
      </c>
      <c r="AH2">
        <f t="shared" ref="AH2:CD7" si="0">AG2</f>
        <v>2.3832295768952392E-5</v>
      </c>
      <c r="AI2">
        <f t="shared" si="0"/>
        <v>2.3832295768952392E-5</v>
      </c>
      <c r="AJ2">
        <f t="shared" si="0"/>
        <v>2.3832295768952392E-5</v>
      </c>
      <c r="AK2">
        <f t="shared" si="0"/>
        <v>2.3832295768952392E-5</v>
      </c>
      <c r="AL2">
        <f t="shared" si="0"/>
        <v>2.3832295768952392E-5</v>
      </c>
      <c r="AM2">
        <f t="shared" si="0"/>
        <v>2.3832295768952392E-5</v>
      </c>
      <c r="AN2">
        <f t="shared" si="0"/>
        <v>2.3832295768952392E-5</v>
      </c>
      <c r="AO2">
        <f t="shared" si="0"/>
        <v>2.3832295768952392E-5</v>
      </c>
      <c r="AP2">
        <f t="shared" si="0"/>
        <v>2.3832295768952392E-5</v>
      </c>
      <c r="AQ2">
        <f t="shared" si="0"/>
        <v>2.3832295768952392E-5</v>
      </c>
      <c r="AR2">
        <f t="shared" si="0"/>
        <v>2.3832295768952392E-5</v>
      </c>
      <c r="AS2">
        <f t="shared" si="0"/>
        <v>2.3832295768952392E-5</v>
      </c>
      <c r="AT2">
        <f t="shared" si="0"/>
        <v>2.3832295768952392E-5</v>
      </c>
      <c r="AU2">
        <f t="shared" si="0"/>
        <v>2.3832295768952392E-5</v>
      </c>
      <c r="AV2">
        <f t="shared" si="0"/>
        <v>2.3832295768952392E-5</v>
      </c>
      <c r="AW2">
        <f t="shared" si="0"/>
        <v>2.3832295768952392E-5</v>
      </c>
      <c r="AX2">
        <f t="shared" si="0"/>
        <v>2.3832295768952392E-5</v>
      </c>
      <c r="AY2">
        <f t="shared" si="0"/>
        <v>2.3832295768952392E-5</v>
      </c>
      <c r="AZ2">
        <f t="shared" si="0"/>
        <v>2.3832295768952392E-5</v>
      </c>
      <c r="BA2">
        <f t="shared" si="0"/>
        <v>2.3832295768952392E-5</v>
      </c>
      <c r="BB2">
        <f t="shared" si="0"/>
        <v>2.3832295768952392E-5</v>
      </c>
      <c r="BC2">
        <f t="shared" si="0"/>
        <v>2.3832295768952392E-5</v>
      </c>
      <c r="BD2">
        <f t="shared" si="0"/>
        <v>2.3832295768952392E-5</v>
      </c>
      <c r="BE2">
        <f t="shared" si="0"/>
        <v>2.3832295768952392E-5</v>
      </c>
      <c r="BF2">
        <f t="shared" si="0"/>
        <v>2.3832295768952392E-5</v>
      </c>
      <c r="BG2">
        <f t="shared" si="0"/>
        <v>2.3832295768952392E-5</v>
      </c>
      <c r="BH2">
        <f t="shared" si="0"/>
        <v>2.3832295768952392E-5</v>
      </c>
      <c r="BI2">
        <f t="shared" si="0"/>
        <v>2.3832295768952392E-5</v>
      </c>
      <c r="BJ2">
        <f t="shared" si="0"/>
        <v>2.3832295768952392E-5</v>
      </c>
      <c r="BK2">
        <f t="shared" si="0"/>
        <v>2.3832295768952392E-5</v>
      </c>
      <c r="BL2">
        <f t="shared" si="0"/>
        <v>2.3832295768952392E-5</v>
      </c>
      <c r="BM2">
        <f t="shared" si="0"/>
        <v>2.3832295768952392E-5</v>
      </c>
      <c r="BN2">
        <f t="shared" si="0"/>
        <v>2.3832295768952392E-5</v>
      </c>
      <c r="BO2">
        <f t="shared" si="0"/>
        <v>2.3832295768952392E-5</v>
      </c>
      <c r="BP2">
        <f t="shared" si="0"/>
        <v>2.3832295768952392E-5</v>
      </c>
      <c r="BQ2">
        <f t="shared" si="0"/>
        <v>2.3832295768952392E-5</v>
      </c>
      <c r="BR2">
        <f t="shared" si="0"/>
        <v>2.3832295768952392E-5</v>
      </c>
      <c r="BS2">
        <f t="shared" si="0"/>
        <v>2.3832295768952392E-5</v>
      </c>
      <c r="BT2">
        <f t="shared" si="0"/>
        <v>2.3832295768952392E-5</v>
      </c>
      <c r="BU2">
        <f t="shared" si="0"/>
        <v>2.3832295768952392E-5</v>
      </c>
      <c r="BV2">
        <f t="shared" si="0"/>
        <v>2.3832295768952392E-5</v>
      </c>
      <c r="BW2">
        <f t="shared" si="0"/>
        <v>2.3832295768952392E-5</v>
      </c>
      <c r="BX2">
        <f t="shared" si="0"/>
        <v>2.3832295768952392E-5</v>
      </c>
      <c r="BY2">
        <f t="shared" si="0"/>
        <v>2.3832295768952392E-5</v>
      </c>
      <c r="BZ2">
        <f t="shared" si="0"/>
        <v>2.3832295768952392E-5</v>
      </c>
      <c r="CA2">
        <f t="shared" si="0"/>
        <v>2.3832295768952392E-5</v>
      </c>
      <c r="CB2">
        <f t="shared" si="0"/>
        <v>2.3832295768952392E-5</v>
      </c>
      <c r="CC2">
        <f t="shared" si="0"/>
        <v>2.3832295768952392E-5</v>
      </c>
      <c r="CD2">
        <f t="shared" si="0"/>
        <v>2.38322957689523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1247932348820897E-5</v>
      </c>
      <c r="C4">
        <f>SUMIFS('Combined Fuel Prices'!G:G,'Combined Fuel Prices'!$C:$C, "Electricity",'Combined Fuel Prices'!$AL:$AL,'BFPaT-pretax-electricity'!$A4) * (1-SUMIFS('Tax Percentages'!B:B,'Tax Percentages'!$A:$A,"Electricity"))</f>
        <v>3.1247932348820897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391915637707116E-5</v>
      </c>
      <c r="E4">
        <f>SUMIFS('Combined Fuel Prices'!I:I,'Combined Fuel Prices'!$C:$C, "Electricity",'Combined Fuel Prices'!$AL:$AL,'BFPaT-pretax-electricity'!$A4) * (1-SUMIFS('Tax Percentages'!D:D,'Tax Percentages'!$A:$A,"Electricity"))</f>
        <v>3.100650869702982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955717616271681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757471800560694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339490425122671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995487628895819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981727342290752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963215440334004E-5</v>
      </c>
      <c r="L4">
        <f>SUMIFS('Combined Fuel Prices'!P:P,'Combined Fuel Prices'!$C:$C, "Electricity",'Combined Fuel Prices'!$AL:$AL,'BFPaT-pretax-electricity'!$A4) * (1-SUMIFS('Tax Percentages'!K:K,'Tax Percentages'!$A:$A,"Electricity"))</f>
        <v>2.989565477483340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90471762044349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989577098756635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95032893367592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899014458729542E-5</v>
      </c>
      <c r="Q4">
        <f>SUMIFS('Combined Fuel Prices'!U:U,'Combined Fuel Prices'!$C:$C, "Electricity",'Combined Fuel Prices'!$AL:$AL,'BFPaT-pretax-electricity'!$A4) * (1-SUMIFS('Tax Percentages'!P:P,'Tax Percentages'!$A:$A,"Electricity"))</f>
        <v>2.9723867889696958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569960289835657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65894341829639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805801361545461E-5</v>
      </c>
      <c r="U4">
        <f>SUMIFS('Combined Fuel Prices'!Y:Y,'Combined Fuel Prices'!$C:$C, "Electricity",'Combined Fuel Prices'!$AL:$AL,'BFPaT-pretax-electricity'!$A4) * (1-SUMIFS('Tax Percentages'!T:T,'Tax Percentages'!$A:$A,"Electricity"))</f>
        <v>3.0277809424885301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83932488465407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103181423807435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93369486648796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74174201395513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64040887972375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59532795091914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455216462640725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263450599016556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04007574581033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77288869228251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492960179567808E-5</v>
      </c>
      <c r="AG4">
        <f t="shared" si="2"/>
        <v>2.9492960179567808E-5</v>
      </c>
      <c r="AH4">
        <f t="shared" si="0"/>
        <v>2.9492960179567808E-5</v>
      </c>
      <c r="AI4">
        <f t="shared" si="0"/>
        <v>2.9492960179567808E-5</v>
      </c>
      <c r="AJ4">
        <f t="shared" si="0"/>
        <v>2.9492960179567808E-5</v>
      </c>
      <c r="AK4">
        <f t="shared" si="0"/>
        <v>2.9492960179567808E-5</v>
      </c>
      <c r="AL4">
        <f t="shared" si="0"/>
        <v>2.9492960179567808E-5</v>
      </c>
      <c r="AM4">
        <f t="shared" si="0"/>
        <v>2.9492960179567808E-5</v>
      </c>
      <c r="AN4">
        <f t="shared" si="0"/>
        <v>2.9492960179567808E-5</v>
      </c>
      <c r="AO4">
        <f t="shared" si="0"/>
        <v>2.9492960179567808E-5</v>
      </c>
      <c r="AP4">
        <f t="shared" si="0"/>
        <v>2.9492960179567808E-5</v>
      </c>
      <c r="AQ4">
        <f t="shared" si="0"/>
        <v>2.9492960179567808E-5</v>
      </c>
      <c r="AR4">
        <f t="shared" si="0"/>
        <v>2.9492960179567808E-5</v>
      </c>
      <c r="AS4">
        <f t="shared" si="0"/>
        <v>2.9492960179567808E-5</v>
      </c>
      <c r="AT4">
        <f t="shared" si="0"/>
        <v>2.9492960179567808E-5</v>
      </c>
      <c r="AU4">
        <f t="shared" si="0"/>
        <v>2.9492960179567808E-5</v>
      </c>
      <c r="AV4">
        <f t="shared" si="0"/>
        <v>2.9492960179567808E-5</v>
      </c>
      <c r="AW4">
        <f t="shared" si="0"/>
        <v>2.9492960179567808E-5</v>
      </c>
      <c r="AX4">
        <f t="shared" si="0"/>
        <v>2.9492960179567808E-5</v>
      </c>
      <c r="AY4">
        <f t="shared" si="0"/>
        <v>2.9492960179567808E-5</v>
      </c>
      <c r="AZ4">
        <f t="shared" si="0"/>
        <v>2.9492960179567808E-5</v>
      </c>
      <c r="BA4">
        <f t="shared" si="0"/>
        <v>2.9492960179567808E-5</v>
      </c>
      <c r="BB4">
        <f t="shared" si="0"/>
        <v>2.9492960179567808E-5</v>
      </c>
      <c r="BC4">
        <f t="shared" si="0"/>
        <v>2.9492960179567808E-5</v>
      </c>
      <c r="BD4">
        <f t="shared" si="0"/>
        <v>2.9492960179567808E-5</v>
      </c>
      <c r="BE4">
        <f t="shared" si="0"/>
        <v>2.9492960179567808E-5</v>
      </c>
      <c r="BF4">
        <f t="shared" si="0"/>
        <v>2.9492960179567808E-5</v>
      </c>
      <c r="BG4">
        <f t="shared" si="0"/>
        <v>2.9492960179567808E-5</v>
      </c>
      <c r="BH4">
        <f t="shared" si="0"/>
        <v>2.9492960179567808E-5</v>
      </c>
      <c r="BI4">
        <f t="shared" si="0"/>
        <v>2.9492960179567808E-5</v>
      </c>
      <c r="BJ4">
        <f t="shared" si="0"/>
        <v>2.9492960179567808E-5</v>
      </c>
      <c r="BK4">
        <f t="shared" si="0"/>
        <v>2.9492960179567808E-5</v>
      </c>
      <c r="BL4">
        <f t="shared" si="0"/>
        <v>2.9492960179567808E-5</v>
      </c>
      <c r="BM4">
        <f t="shared" si="0"/>
        <v>2.9492960179567808E-5</v>
      </c>
      <c r="BN4">
        <f t="shared" si="0"/>
        <v>2.9492960179567808E-5</v>
      </c>
      <c r="BO4">
        <f t="shared" si="0"/>
        <v>2.9492960179567808E-5</v>
      </c>
      <c r="BP4">
        <f t="shared" si="0"/>
        <v>2.9492960179567808E-5</v>
      </c>
      <c r="BQ4">
        <f t="shared" si="0"/>
        <v>2.9492960179567808E-5</v>
      </c>
      <c r="BR4">
        <f t="shared" si="0"/>
        <v>2.9492960179567808E-5</v>
      </c>
      <c r="BS4">
        <f t="shared" si="0"/>
        <v>2.9492960179567808E-5</v>
      </c>
      <c r="BT4">
        <f t="shared" si="0"/>
        <v>2.9492960179567808E-5</v>
      </c>
      <c r="BU4">
        <f t="shared" si="0"/>
        <v>2.9492960179567808E-5</v>
      </c>
      <c r="BV4">
        <f t="shared" si="0"/>
        <v>2.9492960179567808E-5</v>
      </c>
      <c r="BW4">
        <f t="shared" si="0"/>
        <v>2.9492960179567808E-5</v>
      </c>
      <c r="BX4">
        <f t="shared" si="0"/>
        <v>2.9492960179567808E-5</v>
      </c>
      <c r="BY4">
        <f t="shared" si="0"/>
        <v>2.9492960179567808E-5</v>
      </c>
      <c r="BZ4">
        <f t="shared" si="0"/>
        <v>2.9492960179567808E-5</v>
      </c>
      <c r="CA4">
        <f t="shared" si="0"/>
        <v>2.9492960179567808E-5</v>
      </c>
      <c r="CB4">
        <f t="shared" si="0"/>
        <v>2.9492960179567808E-5</v>
      </c>
      <c r="CC4">
        <f t="shared" si="0"/>
        <v>2.9492960179567808E-5</v>
      </c>
      <c r="CD4">
        <f t="shared" si="0"/>
        <v>2.9492960179567808E-5</v>
      </c>
    </row>
    <row r="5" spans="1:82">
      <c r="A5" s="16" t="s">
        <v>328</v>
      </c>
      <c r="B5">
        <f t="shared" si="1"/>
        <v>2.596492331638188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96492331638188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83642726953718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05833755498180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6626170903816326E-5</v>
      </c>
      <c r="G5">
        <f>SUMIFS('Combined Fuel Prices'!K:K,'Combined Fuel Prices'!$C:$C, "Electricity",'Combined Fuel Prices'!$AL:$AL,'BFPaT-pretax-electricity'!$A5) * (1-SUMIFS('Tax Percentages'!F:F,'Tax Percentages'!$A:$A,"Electricity"))</f>
        <v>2.6454570107193921E-5</v>
      </c>
      <c r="H5">
        <f>SUMIFS('Combined Fuel Prices'!L:L,'Combined Fuel Prices'!$C:$C, "Electricity",'Combined Fuel Prices'!$AL:$AL,'BFPaT-pretax-electricity'!$A5) * (1-SUMIFS('Tax Percentages'!G:G,'Tax Percentages'!$A:$A,"Electricity"))</f>
        <v>2.5989194280544795E-5</v>
      </c>
      <c r="I5">
        <f>SUMIFS('Combined Fuel Prices'!M:M,'Combined Fuel Prices'!$C:$C, "Electricity",'Combined Fuel Prices'!$AL:$AL,'BFPaT-pretax-electricity'!$A5) * (1-SUMIFS('Tax Percentages'!H:H,'Tax Percentages'!$A:$A,"Electricity"))</f>
        <v>2.564234299422933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5626037418592847E-5</v>
      </c>
      <c r="K5">
        <f>SUMIFS('Combined Fuel Prices'!O:O,'Combined Fuel Prices'!$C:$C, "Electricity",'Combined Fuel Prices'!$AL:$AL,'BFPaT-pretax-electricity'!$A5) * (1-SUMIFS('Tax Percentages'!J:J,'Tax Percentages'!$A:$A,"Electricity"))</f>
        <v>2.5600859772562148E-5</v>
      </c>
      <c r="L5">
        <f>SUMIFS('Combined Fuel Prices'!P:P,'Combined Fuel Prices'!$C:$C, "Electricity",'Combined Fuel Prices'!$AL:$AL,'BFPaT-pretax-electricity'!$A5) * (1-SUMIFS('Tax Percentages'!K:K,'Tax Percentages'!$A:$A,"Electricity"))</f>
        <v>2.5441972731816302E-5</v>
      </c>
      <c r="M5">
        <f>SUMIFS('Combined Fuel Prices'!Q:Q,'Combined Fuel Prices'!$C:$C, "Electricity",'Combined Fuel Prices'!$AL:$AL,'BFPaT-pretax-electricity'!$A5) * (1-SUMIFS('Tax Percentages'!L:L,'Tax Percentages'!$A:$A,"Electricity"))</f>
        <v>2.538898282618163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52834393613025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523721787714901E-5</v>
      </c>
      <c r="P5">
        <f>SUMIFS('Combined Fuel Prices'!T:T,'Combined Fuel Prices'!$C:$C, "Electricity",'Combined Fuel Prices'!$AL:$AL,'BFPaT-pretax-electricity'!$A5) * (1-SUMIFS('Tax Percentages'!O:O,'Tax Percentages'!$A:$A,"Electricity"))</f>
        <v>2.51159668608441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486600468289666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46954731645864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4771189827474425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82179682250622E-5</v>
      </c>
      <c r="U5">
        <f>SUMIFS('Combined Fuel Prices'!Y:Y,'Combined Fuel Prices'!$C:$C, "Electricity",'Combined Fuel Prices'!$AL:$AL,'BFPaT-pretax-electricity'!$A5) * (1-SUMIFS('Tax Percentages'!T:T,'Tax Percentages'!$A:$A,"Electricity"))</f>
        <v>2.531668068862550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586155147859040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596126719294338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577929329434423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5495237306020845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532764722169302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520879289535070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5046667705077054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829030067720963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461156696892098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436164061730872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412339548822006E-5</v>
      </c>
      <c r="AG5">
        <f t="shared" si="2"/>
        <v>2.412339548822006E-5</v>
      </c>
      <c r="AH5">
        <f t="shared" si="0"/>
        <v>2.412339548822006E-5</v>
      </c>
      <c r="AI5">
        <f t="shared" si="0"/>
        <v>2.412339548822006E-5</v>
      </c>
      <c r="AJ5">
        <f t="shared" si="0"/>
        <v>2.412339548822006E-5</v>
      </c>
      <c r="AK5">
        <f t="shared" si="0"/>
        <v>2.412339548822006E-5</v>
      </c>
      <c r="AL5">
        <f t="shared" si="0"/>
        <v>2.412339548822006E-5</v>
      </c>
      <c r="AM5">
        <f t="shared" si="0"/>
        <v>2.412339548822006E-5</v>
      </c>
      <c r="AN5">
        <f t="shared" si="0"/>
        <v>2.412339548822006E-5</v>
      </c>
      <c r="AO5">
        <f t="shared" si="0"/>
        <v>2.412339548822006E-5</v>
      </c>
      <c r="AP5">
        <f t="shared" si="0"/>
        <v>2.412339548822006E-5</v>
      </c>
      <c r="AQ5">
        <f t="shared" si="0"/>
        <v>2.412339548822006E-5</v>
      </c>
      <c r="AR5">
        <f t="shared" si="0"/>
        <v>2.412339548822006E-5</v>
      </c>
      <c r="AS5">
        <f t="shared" si="0"/>
        <v>2.412339548822006E-5</v>
      </c>
      <c r="AT5">
        <f t="shared" si="0"/>
        <v>2.412339548822006E-5</v>
      </c>
      <c r="AU5">
        <f t="shared" si="0"/>
        <v>2.412339548822006E-5</v>
      </c>
      <c r="AV5">
        <f t="shared" si="0"/>
        <v>2.412339548822006E-5</v>
      </c>
      <c r="AW5">
        <f t="shared" si="0"/>
        <v>2.412339548822006E-5</v>
      </c>
      <c r="AX5">
        <f t="shared" si="0"/>
        <v>2.412339548822006E-5</v>
      </c>
      <c r="AY5">
        <f t="shared" si="0"/>
        <v>2.412339548822006E-5</v>
      </c>
      <c r="AZ5">
        <f t="shared" si="0"/>
        <v>2.412339548822006E-5</v>
      </c>
      <c r="BA5">
        <f t="shared" si="0"/>
        <v>2.412339548822006E-5</v>
      </c>
      <c r="BB5">
        <f t="shared" si="0"/>
        <v>2.412339548822006E-5</v>
      </c>
      <c r="BC5">
        <f t="shared" si="0"/>
        <v>2.412339548822006E-5</v>
      </c>
      <c r="BD5">
        <f t="shared" si="0"/>
        <v>2.412339548822006E-5</v>
      </c>
      <c r="BE5">
        <f t="shared" si="0"/>
        <v>2.412339548822006E-5</v>
      </c>
      <c r="BF5">
        <f t="shared" si="0"/>
        <v>2.412339548822006E-5</v>
      </c>
      <c r="BG5">
        <f t="shared" si="0"/>
        <v>2.412339548822006E-5</v>
      </c>
      <c r="BH5">
        <f t="shared" si="0"/>
        <v>2.412339548822006E-5</v>
      </c>
      <c r="BI5">
        <f t="shared" si="0"/>
        <v>2.412339548822006E-5</v>
      </c>
      <c r="BJ5">
        <f t="shared" si="0"/>
        <v>2.412339548822006E-5</v>
      </c>
      <c r="BK5">
        <f t="shared" si="0"/>
        <v>2.412339548822006E-5</v>
      </c>
      <c r="BL5">
        <f t="shared" si="0"/>
        <v>2.412339548822006E-5</v>
      </c>
      <c r="BM5">
        <f t="shared" si="0"/>
        <v>2.412339548822006E-5</v>
      </c>
      <c r="BN5">
        <f t="shared" si="0"/>
        <v>2.412339548822006E-5</v>
      </c>
      <c r="BO5">
        <f t="shared" si="0"/>
        <v>2.412339548822006E-5</v>
      </c>
      <c r="BP5">
        <f t="shared" si="0"/>
        <v>2.412339548822006E-5</v>
      </c>
      <c r="BQ5">
        <f t="shared" si="0"/>
        <v>2.412339548822006E-5</v>
      </c>
      <c r="BR5">
        <f t="shared" si="0"/>
        <v>2.412339548822006E-5</v>
      </c>
      <c r="BS5">
        <f t="shared" si="0"/>
        <v>2.412339548822006E-5</v>
      </c>
      <c r="BT5">
        <f t="shared" si="0"/>
        <v>2.412339548822006E-5</v>
      </c>
      <c r="BU5">
        <f t="shared" si="0"/>
        <v>2.412339548822006E-5</v>
      </c>
      <c r="BV5">
        <f t="shared" si="0"/>
        <v>2.412339548822006E-5</v>
      </c>
      <c r="BW5">
        <f t="shared" si="0"/>
        <v>2.412339548822006E-5</v>
      </c>
      <c r="BX5">
        <f t="shared" si="0"/>
        <v>2.412339548822006E-5</v>
      </c>
      <c r="BY5">
        <f t="shared" si="0"/>
        <v>2.412339548822006E-5</v>
      </c>
      <c r="BZ5">
        <f t="shared" si="0"/>
        <v>2.412339548822006E-5</v>
      </c>
      <c r="CA5">
        <f t="shared" si="0"/>
        <v>2.412339548822006E-5</v>
      </c>
      <c r="CB5">
        <f t="shared" si="0"/>
        <v>2.412339548822006E-5</v>
      </c>
      <c r="CC5">
        <f t="shared" si="0"/>
        <v>2.412339548822006E-5</v>
      </c>
      <c r="CD5">
        <f t="shared" si="0"/>
        <v>2.412339548822006E-5</v>
      </c>
    </row>
    <row r="6" spans="1:82">
      <c r="A6" s="16" t="s">
        <v>329</v>
      </c>
      <c r="B6">
        <f t="shared" si="1"/>
        <v>1.9189405005720183E-5</v>
      </c>
      <c r="C6">
        <f>SUMIFS('Combined Fuel Prices'!G:G,'Combined Fuel Prices'!$C:$C, "Electricity",'Combined Fuel Prices'!$AL:$AL,'BFPaT-pretax-electricity'!$A6) * (1-SUMIFS('Tax Percentages'!B:B,'Tax Percentages'!$A:$A,"Electricity"))</f>
        <v>1.9189405005720183E-5</v>
      </c>
      <c r="D6">
        <f>SUMIFS('Combined Fuel Prices'!H:H,'Combined Fuel Prices'!$C:$C, "Electricity",'Combined Fuel Prices'!$AL:$AL,'BFPaT-pretax-electricity'!$A6) * (1-SUMIFS('Tax Percentages'!C:C,'Tax Percentages'!$A:$A,"Electricity"))</f>
        <v>2.1916533159043842E-5</v>
      </c>
      <c r="E6">
        <f>SUMIFS('Combined Fuel Prices'!I:I,'Combined Fuel Prices'!$C:$C, "Electricity",'Combined Fuel Prices'!$AL:$AL,'BFPaT-pretax-electricity'!$A6) * (1-SUMIFS('Tax Percentages'!D:D,'Tax Percentages'!$A:$A,"Electricity"))</f>
        <v>2.051681844239258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98683015350571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980264158460747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930012290767409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910895570652791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925787612192280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9299576732663559E-5</v>
      </c>
      <c r="L6">
        <f>SUMIFS('Combined Fuel Prices'!P:P,'Combined Fuel Prices'!$C:$C, "Electricity",'Combined Fuel Prices'!$AL:$AL,'BFPaT-pretax-electricity'!$A6) * (1-SUMIFS('Tax Percentages'!K:K,'Tax Percentages'!$A:$A,"Electricity"))</f>
        <v>1.923521927579617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924824916783513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9174329187688945E-5</v>
      </c>
      <c r="O6">
        <f>SUMIFS('Combined Fuel Prices'!S:S,'Combined Fuel Prices'!$C:$C, "Electricity",'Combined Fuel Prices'!$AL:$AL,'BFPaT-pretax-electricity'!$A6) * (1-SUMIFS('Tax Percentages'!N:N,'Tax Percentages'!$A:$A,"Electricity"))</f>
        <v>1.9331207303600293E-5</v>
      </c>
      <c r="P6">
        <f>SUMIFS('Combined Fuel Prices'!T:T,'Combined Fuel Prices'!$C:$C, "Electricity",'Combined Fuel Prices'!$AL:$AL,'BFPaT-pretax-electricity'!$A6) * (1-SUMIFS('Tax Percentages'!O:O,'Tax Percentages'!$A:$A,"Electricity"))</f>
        <v>1.919663116874521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9076340831080364E-5</v>
      </c>
      <c r="R6">
        <f>SUMIFS('Combined Fuel Prices'!V:V,'Combined Fuel Prices'!$C:$C, "Electricity",'Combined Fuel Prices'!$AL:$AL,'BFPaT-pretax-electricity'!$A6) * (1-SUMIFS('Tax Percentages'!Q:Q,'Tax Percentages'!$A:$A,"Electricity"))</f>
        <v>1.893876222053217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911641679419450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914712253521322E-5</v>
      </c>
      <c r="U6">
        <f>SUMIFS('Combined Fuel Prices'!Y:Y,'Combined Fuel Prices'!$C:$C, "Electricity",'Combined Fuel Prices'!$AL:$AL,'BFPaT-pretax-electricity'!$A6) * (1-SUMIFS('Tax Percentages'!T:T,'Tax Percentages'!$A:$A,"Electricity"))</f>
        <v>1.9944037472770124E-5</v>
      </c>
      <c r="V6">
        <f>SUMIFS('Combined Fuel Prices'!Z:Z,'Combined Fuel Prices'!$C:$C, "Electricity",'Combined Fuel Prices'!$AL:$AL,'BFPaT-pretax-electricity'!$A6) * (1-SUMIFS('Tax Percentages'!U:U,'Tax Percentages'!$A:$A,"Electricity"))</f>
        <v>2.05086942130162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06305120564728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047642825517982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025982971815296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009039056824254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997233052780764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981092639538432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962663743089530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9442116515494374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9259644499815353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9088160415155877E-5</v>
      </c>
      <c r="AG6">
        <f t="shared" si="2"/>
        <v>1.9088160415155877E-5</v>
      </c>
      <c r="AH6">
        <f t="shared" si="0"/>
        <v>1.9088160415155877E-5</v>
      </c>
      <c r="AI6">
        <f t="shared" si="0"/>
        <v>1.9088160415155877E-5</v>
      </c>
      <c r="AJ6">
        <f t="shared" si="0"/>
        <v>1.9088160415155877E-5</v>
      </c>
      <c r="AK6">
        <f t="shared" si="0"/>
        <v>1.9088160415155877E-5</v>
      </c>
      <c r="AL6">
        <f t="shared" si="0"/>
        <v>1.9088160415155877E-5</v>
      </c>
      <c r="AM6">
        <f t="shared" si="0"/>
        <v>1.9088160415155877E-5</v>
      </c>
      <c r="AN6">
        <f t="shared" si="0"/>
        <v>1.9088160415155877E-5</v>
      </c>
      <c r="AO6">
        <f t="shared" si="0"/>
        <v>1.9088160415155877E-5</v>
      </c>
      <c r="AP6">
        <f t="shared" si="0"/>
        <v>1.9088160415155877E-5</v>
      </c>
      <c r="AQ6">
        <f t="shared" si="0"/>
        <v>1.9088160415155877E-5</v>
      </c>
      <c r="AR6">
        <f t="shared" si="0"/>
        <v>1.9088160415155877E-5</v>
      </c>
      <c r="AS6">
        <f t="shared" si="0"/>
        <v>1.9088160415155877E-5</v>
      </c>
      <c r="AT6">
        <f t="shared" si="0"/>
        <v>1.9088160415155877E-5</v>
      </c>
      <c r="AU6">
        <f t="shared" si="0"/>
        <v>1.9088160415155877E-5</v>
      </c>
      <c r="AV6">
        <f t="shared" si="0"/>
        <v>1.9088160415155877E-5</v>
      </c>
      <c r="AW6">
        <f t="shared" si="0"/>
        <v>1.9088160415155877E-5</v>
      </c>
      <c r="AX6">
        <f t="shared" si="0"/>
        <v>1.9088160415155877E-5</v>
      </c>
      <c r="AY6">
        <f t="shared" si="0"/>
        <v>1.9088160415155877E-5</v>
      </c>
      <c r="AZ6">
        <f t="shared" si="0"/>
        <v>1.9088160415155877E-5</v>
      </c>
      <c r="BA6">
        <f t="shared" si="0"/>
        <v>1.9088160415155877E-5</v>
      </c>
      <c r="BB6">
        <f t="shared" si="0"/>
        <v>1.9088160415155877E-5</v>
      </c>
      <c r="BC6">
        <f t="shared" si="0"/>
        <v>1.9088160415155877E-5</v>
      </c>
      <c r="BD6">
        <f t="shared" si="0"/>
        <v>1.9088160415155877E-5</v>
      </c>
      <c r="BE6">
        <f t="shared" si="0"/>
        <v>1.9088160415155877E-5</v>
      </c>
      <c r="BF6">
        <f t="shared" si="0"/>
        <v>1.9088160415155877E-5</v>
      </c>
      <c r="BG6">
        <f t="shared" si="0"/>
        <v>1.9088160415155877E-5</v>
      </c>
      <c r="BH6">
        <f t="shared" si="0"/>
        <v>1.9088160415155877E-5</v>
      </c>
      <c r="BI6">
        <f t="shared" si="0"/>
        <v>1.9088160415155877E-5</v>
      </c>
      <c r="BJ6">
        <f t="shared" si="0"/>
        <v>1.9088160415155877E-5</v>
      </c>
      <c r="BK6">
        <f t="shared" si="0"/>
        <v>1.9088160415155877E-5</v>
      </c>
      <c r="BL6">
        <f t="shared" si="0"/>
        <v>1.9088160415155877E-5</v>
      </c>
      <c r="BM6">
        <f t="shared" si="0"/>
        <v>1.9088160415155877E-5</v>
      </c>
      <c r="BN6">
        <f t="shared" si="0"/>
        <v>1.9088160415155877E-5</v>
      </c>
      <c r="BO6">
        <f t="shared" si="0"/>
        <v>1.9088160415155877E-5</v>
      </c>
      <c r="BP6">
        <f t="shared" si="0"/>
        <v>1.9088160415155877E-5</v>
      </c>
      <c r="BQ6">
        <f t="shared" si="0"/>
        <v>1.9088160415155877E-5</v>
      </c>
      <c r="BR6">
        <f t="shared" si="0"/>
        <v>1.9088160415155877E-5</v>
      </c>
      <c r="BS6">
        <f t="shared" si="0"/>
        <v>1.9088160415155877E-5</v>
      </c>
      <c r="BT6">
        <f t="shared" si="0"/>
        <v>1.9088160415155877E-5</v>
      </c>
      <c r="BU6">
        <f t="shared" si="0"/>
        <v>1.9088160415155877E-5</v>
      </c>
      <c r="BV6">
        <f t="shared" si="0"/>
        <v>1.9088160415155877E-5</v>
      </c>
      <c r="BW6">
        <f t="shared" si="0"/>
        <v>1.9088160415155877E-5</v>
      </c>
      <c r="BX6">
        <f t="shared" si="0"/>
        <v>1.9088160415155877E-5</v>
      </c>
      <c r="BY6">
        <f t="shared" si="0"/>
        <v>1.9088160415155877E-5</v>
      </c>
      <c r="BZ6">
        <f t="shared" si="0"/>
        <v>1.9088160415155877E-5</v>
      </c>
      <c r="CA6">
        <f t="shared" si="0"/>
        <v>1.9088160415155877E-5</v>
      </c>
      <c r="CB6">
        <f t="shared" si="0"/>
        <v>1.9088160415155877E-5</v>
      </c>
      <c r="CC6">
        <f t="shared" si="0"/>
        <v>1.9088160415155877E-5</v>
      </c>
      <c r="CD6">
        <f t="shared" si="0"/>
        <v>1.9088160415155877E-5</v>
      </c>
    </row>
    <row r="7" spans="1:82">
      <c r="A7" s="16" t="s">
        <v>330</v>
      </c>
      <c r="B7">
        <f>C7</f>
        <v>1.9189405005720183E-5</v>
      </c>
      <c r="C7">
        <f>SUMIFS('Combined Fuel Prices'!G:G,'Combined Fuel Prices'!$C:$C, "Electricity",'Combined Fuel Prices'!$AL:$AL,'BFPaT-pretax-electricity'!$A7) * (1-SUMIFS('Tax Percentages'!B:B,'Tax Percentages'!$A:$A,"Electricity"))</f>
        <v>1.9189405005720183E-5</v>
      </c>
      <c r="D7">
        <f>SUMIFS('Combined Fuel Prices'!H:H,'Combined Fuel Prices'!$C:$C, "Electricity",'Combined Fuel Prices'!$AL:$AL,'BFPaT-pretax-electricity'!$A7) * (1-SUMIFS('Tax Percentages'!C:C,'Tax Percentages'!$A:$A,"Electricity"))</f>
        <v>2.0553563453632115E-5</v>
      </c>
      <c r="E7">
        <f>SUMIFS('Combined Fuel Prices'!I:I,'Combined Fuel Prices'!$C:$C, "Electricity",'Combined Fuel Prices'!$AL:$AL,'BFPaT-pretax-electricity'!$A7) * (1-SUMIFS('Tax Percentages'!D:D,'Tax Percentages'!$A:$A,"Electricity"))</f>
        <v>1.949380138660058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9366642171089441E-5</v>
      </c>
      <c r="G7">
        <f>SUMIFS('Combined Fuel Prices'!K:K,'Combined Fuel Prices'!$C:$C, "Electricity",'Combined Fuel Prices'!$AL:$AL,'BFPaT-pretax-electricity'!$A7) * (1-SUMIFS('Tax Percentages'!F:F,'Tax Percentages'!$A:$A,"Electricity"))</f>
        <v>1.927098308628740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8931496326369095E-5</v>
      </c>
      <c r="I7">
        <f>SUMIFS('Combined Fuel Prices'!M:M,'Combined Fuel Prices'!$C:$C, "Electricity",'Combined Fuel Prices'!$AL:$AL,'BFPaT-pretax-electricity'!$A7) * (1-SUMIFS('Tax Percentages'!H:H,'Tax Percentages'!$A:$A,"Electricity"))</f>
        <v>1.871580143756119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875276135533702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876579104135025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8710948520030256E-5</v>
      </c>
      <c r="M7">
        <f>SUMIFS('Combined Fuel Prices'!Q:Q,'Combined Fuel Prices'!$C:$C, "Electricity",'Combined Fuel Prices'!$AL:$AL,'BFPaT-pretax-electricity'!$A7) * (1-SUMIFS('Tax Percentages'!L:L,'Tax Percentages'!$A:$A,"Electricity"))</f>
        <v>1.872032883380696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8687824276251379E-5</v>
      </c>
      <c r="O7">
        <f>SUMIFS('Combined Fuel Prices'!S:S,'Combined Fuel Prices'!$C:$C, "Electricity",'Combined Fuel Prices'!$AL:$AL,'BFPaT-pretax-electricity'!$A7) * (1-SUMIFS('Tax Percentages'!N:N,'Tax Percentages'!$A:$A,"Electricity"))</f>
        <v>1.873721992262243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8675787464137127E-5</v>
      </c>
      <c r="Q7">
        <f>SUMIFS('Combined Fuel Prices'!U:U,'Combined Fuel Prices'!$C:$C, "Electricity",'Combined Fuel Prices'!$AL:$AL,'BFPaT-pretax-electricity'!$A7) * (1-SUMIFS('Tax Percentages'!P:P,'Tax Percentages'!$A:$A,"Electricity"))</f>
        <v>1.854915084960361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8448358178605153E-5</v>
      </c>
      <c r="S7">
        <f>SUMIFS('Combined Fuel Prices'!W:W,'Combined Fuel Prices'!$C:$C, "Electricity",'Combined Fuel Prices'!$AL:$AL,'BFPaT-pretax-electricity'!$A7) * (1-SUMIFS('Tax Percentages'!R:R,'Tax Percentages'!$A:$A,"Electricity"))</f>
        <v>1.8539725003622099E-5</v>
      </c>
      <c r="T7">
        <f>SUMIFS('Combined Fuel Prices'!X:X,'Combined Fuel Prices'!$C:$C, "Electricity",'Combined Fuel Prices'!$AL:$AL,'BFPaT-pretax-electricity'!$A7) * (1-SUMIFS('Tax Percentages'!S:S,'Tax Percentages'!$A:$A,"Electricity"))</f>
        <v>1.8608785125791368E-5</v>
      </c>
      <c r="U7">
        <f>SUMIFS('Combined Fuel Prices'!Y:Y,'Combined Fuel Prices'!$C:$C, "Electricity",'Combined Fuel Prices'!$AL:$AL,'BFPaT-pretax-electricity'!$A7) * (1-SUMIFS('Tax Percentages'!T:T,'Tax Percentages'!$A:$A,"Electricity"))</f>
        <v>1.9039831033323067E-5</v>
      </c>
      <c r="V7">
        <f>SUMIFS('Combined Fuel Prices'!Z:Z,'Combined Fuel Prices'!$C:$C, "Electricity",'Combined Fuel Prices'!$AL:$AL,'BFPaT-pretax-electricity'!$A7) * (1-SUMIFS('Tax Percentages'!U:U,'Tax Percentages'!$A:$A,"Electricity"))</f>
        <v>1.9459740579059592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956787888590622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946886876674695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9307172354507135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921510351803388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916156919812083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90578155746392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89201030813885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877722710019503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8614128703798051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8447692864746755E-5</v>
      </c>
      <c r="AG7">
        <f t="shared" si="2"/>
        <v>1.8447692864746755E-5</v>
      </c>
      <c r="AH7">
        <f t="shared" si="0"/>
        <v>1.8447692864746755E-5</v>
      </c>
      <c r="AI7">
        <f t="shared" si="0"/>
        <v>1.8447692864746755E-5</v>
      </c>
      <c r="AJ7">
        <f t="shared" si="0"/>
        <v>1.8447692864746755E-5</v>
      </c>
      <c r="AK7">
        <f t="shared" si="0"/>
        <v>1.8447692864746755E-5</v>
      </c>
      <c r="AL7">
        <f t="shared" si="0"/>
        <v>1.8447692864746755E-5</v>
      </c>
      <c r="AM7">
        <f t="shared" si="0"/>
        <v>1.8447692864746755E-5</v>
      </c>
      <c r="AN7">
        <f t="shared" si="0"/>
        <v>1.8447692864746755E-5</v>
      </c>
      <c r="AO7">
        <f t="shared" si="0"/>
        <v>1.8447692864746755E-5</v>
      </c>
      <c r="AP7">
        <f t="shared" si="0"/>
        <v>1.8447692864746755E-5</v>
      </c>
      <c r="AQ7">
        <f t="shared" si="0"/>
        <v>1.8447692864746755E-5</v>
      </c>
      <c r="AR7">
        <f t="shared" si="0"/>
        <v>1.8447692864746755E-5</v>
      </c>
      <c r="AS7">
        <f t="shared" si="0"/>
        <v>1.8447692864746755E-5</v>
      </c>
      <c r="AT7">
        <f t="shared" si="0"/>
        <v>1.8447692864746755E-5</v>
      </c>
      <c r="AU7">
        <f t="shared" si="0"/>
        <v>1.8447692864746755E-5</v>
      </c>
      <c r="AV7">
        <f t="shared" si="0"/>
        <v>1.8447692864746755E-5</v>
      </c>
      <c r="AW7">
        <f t="shared" si="0"/>
        <v>1.8447692864746755E-5</v>
      </c>
      <c r="AX7">
        <f t="shared" si="0"/>
        <v>1.8447692864746755E-5</v>
      </c>
      <c r="AY7">
        <f t="shared" si="0"/>
        <v>1.8447692864746755E-5</v>
      </c>
      <c r="AZ7">
        <f t="shared" si="0"/>
        <v>1.8447692864746755E-5</v>
      </c>
      <c r="BA7">
        <f t="shared" si="0"/>
        <v>1.8447692864746755E-5</v>
      </c>
      <c r="BB7">
        <f t="shared" si="0"/>
        <v>1.8447692864746755E-5</v>
      </c>
      <c r="BC7">
        <f t="shared" si="0"/>
        <v>1.8447692864746755E-5</v>
      </c>
      <c r="BD7">
        <f t="shared" si="0"/>
        <v>1.8447692864746755E-5</v>
      </c>
      <c r="BE7">
        <f t="shared" si="0"/>
        <v>1.8447692864746755E-5</v>
      </c>
      <c r="BF7">
        <f t="shared" si="0"/>
        <v>1.8447692864746755E-5</v>
      </c>
      <c r="BG7">
        <f t="shared" ref="AH7:CD9" si="3">BF7</f>
        <v>1.8447692864746755E-5</v>
      </c>
      <c r="BH7">
        <f t="shared" si="3"/>
        <v>1.8447692864746755E-5</v>
      </c>
      <c r="BI7">
        <f t="shared" si="3"/>
        <v>1.8447692864746755E-5</v>
      </c>
      <c r="BJ7">
        <f t="shared" si="3"/>
        <v>1.8447692864746755E-5</v>
      </c>
      <c r="BK7">
        <f t="shared" si="3"/>
        <v>1.8447692864746755E-5</v>
      </c>
      <c r="BL7">
        <f t="shared" si="3"/>
        <v>1.8447692864746755E-5</v>
      </c>
      <c r="BM7">
        <f t="shared" si="3"/>
        <v>1.8447692864746755E-5</v>
      </c>
      <c r="BN7">
        <f t="shared" si="3"/>
        <v>1.8447692864746755E-5</v>
      </c>
      <c r="BO7">
        <f t="shared" si="3"/>
        <v>1.8447692864746755E-5</v>
      </c>
      <c r="BP7">
        <f t="shared" si="3"/>
        <v>1.8447692864746755E-5</v>
      </c>
      <c r="BQ7">
        <f t="shared" si="3"/>
        <v>1.8447692864746755E-5</v>
      </c>
      <c r="BR7">
        <f t="shared" si="3"/>
        <v>1.8447692864746755E-5</v>
      </c>
      <c r="BS7">
        <f t="shared" si="3"/>
        <v>1.8447692864746755E-5</v>
      </c>
      <c r="BT7">
        <f t="shared" si="3"/>
        <v>1.8447692864746755E-5</v>
      </c>
      <c r="BU7">
        <f t="shared" si="3"/>
        <v>1.8447692864746755E-5</v>
      </c>
      <c r="BV7">
        <f t="shared" si="3"/>
        <v>1.8447692864746755E-5</v>
      </c>
      <c r="BW7">
        <f t="shared" si="3"/>
        <v>1.8447692864746755E-5</v>
      </c>
      <c r="BX7">
        <f t="shared" si="3"/>
        <v>1.8447692864746755E-5</v>
      </c>
      <c r="BY7">
        <f t="shared" si="3"/>
        <v>1.8447692864746755E-5</v>
      </c>
      <c r="BZ7">
        <f t="shared" si="3"/>
        <v>1.8447692864746755E-5</v>
      </c>
      <c r="CA7">
        <f t="shared" si="3"/>
        <v>1.8447692864746755E-5</v>
      </c>
      <c r="CB7">
        <f t="shared" si="3"/>
        <v>1.8447692864746755E-5</v>
      </c>
      <c r="CC7">
        <f t="shared" si="3"/>
        <v>1.8447692864746755E-5</v>
      </c>
      <c r="CD7">
        <f t="shared" si="3"/>
        <v>1.8447692864746755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9189405005720183E-5</v>
      </c>
      <c r="C9">
        <f>SUMIFS('Combined Fuel Prices'!G:G,'Combined Fuel Prices'!$C:$C, "Electricity",'Combined Fuel Prices'!$AL:$AL,'BFPaT-pretax-electricity'!$A9) * (1-SUMIFS('Tax Percentages'!B:B,'Tax Percentages'!$A:$A,"Electricity"))</f>
        <v>1.9189405005720183E-5</v>
      </c>
      <c r="D9">
        <f>SUMIFS('Combined Fuel Prices'!H:H,'Combined Fuel Prices'!$C:$C, "Electricity",'Combined Fuel Prices'!$AL:$AL,'BFPaT-pretax-electricity'!$A9) * (1-SUMIFS('Tax Percentages'!C:C,'Tax Percentages'!$A:$A,"Electricity"))</f>
        <v>2.055356345363211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49380138660058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936664217108944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927098308628740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893149632636909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871580143756119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875276135533702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876579104135025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8710948520030256E-5</v>
      </c>
      <c r="M9">
        <f>SUMIFS('Combined Fuel Prices'!Q:Q,'Combined Fuel Prices'!$C:$C, "Electricity",'Combined Fuel Prices'!$AL:$AL,'BFPaT-pretax-electricity'!$A9) * (1-SUMIFS('Tax Percentages'!L:L,'Tax Percentages'!$A:$A,"Electricity"))</f>
        <v>1.872032883380696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868782427625137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873721992262243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8675787464137127E-5</v>
      </c>
      <c r="Q9">
        <f>SUMIFS('Combined Fuel Prices'!U:U,'Combined Fuel Prices'!$C:$C, "Electricity",'Combined Fuel Prices'!$AL:$AL,'BFPaT-pretax-electricity'!$A9) * (1-SUMIFS('Tax Percentages'!P:P,'Tax Percentages'!$A:$A,"Electricity"))</f>
        <v>1.854915084960361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844835817860515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8539725003622099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60878512579136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9039831033323067E-5</v>
      </c>
      <c r="V9">
        <f>SUMIFS('Combined Fuel Prices'!Z:Z,'Combined Fuel Prices'!$C:$C, "Electricity",'Combined Fuel Prices'!$AL:$AL,'BFPaT-pretax-electricity'!$A9) * (1-SUMIFS('Tax Percentages'!U:U,'Tax Percentages'!$A:$A,"Electricity"))</f>
        <v>1.945974057905959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956787888590622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946886876674695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930717235450713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921510351803388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916156919812083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90578155746392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9201030813885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77722710019503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861412870379805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8447692864746755E-5</v>
      </c>
      <c r="AG9">
        <f t="shared" si="2"/>
        <v>1.8447692864746755E-5</v>
      </c>
      <c r="AH9">
        <f t="shared" si="3"/>
        <v>1.8447692864746755E-5</v>
      </c>
      <c r="AI9">
        <f t="shared" si="3"/>
        <v>1.8447692864746755E-5</v>
      </c>
      <c r="AJ9">
        <f t="shared" si="3"/>
        <v>1.8447692864746755E-5</v>
      </c>
      <c r="AK9">
        <f t="shared" si="3"/>
        <v>1.8447692864746755E-5</v>
      </c>
      <c r="AL9">
        <f t="shared" si="3"/>
        <v>1.8447692864746755E-5</v>
      </c>
      <c r="AM9">
        <f t="shared" si="3"/>
        <v>1.8447692864746755E-5</v>
      </c>
      <c r="AN9">
        <f t="shared" si="3"/>
        <v>1.8447692864746755E-5</v>
      </c>
      <c r="AO9">
        <f t="shared" si="3"/>
        <v>1.8447692864746755E-5</v>
      </c>
      <c r="AP9">
        <f t="shared" si="3"/>
        <v>1.8447692864746755E-5</v>
      </c>
      <c r="AQ9">
        <f t="shared" si="3"/>
        <v>1.8447692864746755E-5</v>
      </c>
      <c r="AR9">
        <f t="shared" si="3"/>
        <v>1.8447692864746755E-5</v>
      </c>
      <c r="AS9">
        <f t="shared" si="3"/>
        <v>1.8447692864746755E-5</v>
      </c>
      <c r="AT9">
        <f t="shared" si="3"/>
        <v>1.8447692864746755E-5</v>
      </c>
      <c r="AU9">
        <f t="shared" si="3"/>
        <v>1.8447692864746755E-5</v>
      </c>
      <c r="AV9">
        <f t="shared" si="3"/>
        <v>1.8447692864746755E-5</v>
      </c>
      <c r="AW9">
        <f t="shared" si="3"/>
        <v>1.8447692864746755E-5</v>
      </c>
      <c r="AX9">
        <f t="shared" si="3"/>
        <v>1.8447692864746755E-5</v>
      </c>
      <c r="AY9">
        <f t="shared" si="3"/>
        <v>1.8447692864746755E-5</v>
      </c>
      <c r="AZ9">
        <f t="shared" si="3"/>
        <v>1.8447692864746755E-5</v>
      </c>
      <c r="BA9">
        <f t="shared" si="3"/>
        <v>1.8447692864746755E-5</v>
      </c>
      <c r="BB9">
        <f t="shared" si="3"/>
        <v>1.8447692864746755E-5</v>
      </c>
      <c r="BC9">
        <f t="shared" si="3"/>
        <v>1.8447692864746755E-5</v>
      </c>
      <c r="BD9">
        <f t="shared" si="3"/>
        <v>1.8447692864746755E-5</v>
      </c>
      <c r="BE9">
        <f t="shared" si="3"/>
        <v>1.8447692864746755E-5</v>
      </c>
      <c r="BF9">
        <f t="shared" si="3"/>
        <v>1.8447692864746755E-5</v>
      </c>
      <c r="BG9">
        <f t="shared" si="3"/>
        <v>1.8447692864746755E-5</v>
      </c>
      <c r="BH9">
        <f t="shared" si="3"/>
        <v>1.8447692864746755E-5</v>
      </c>
      <c r="BI9">
        <f t="shared" si="3"/>
        <v>1.8447692864746755E-5</v>
      </c>
      <c r="BJ9">
        <f t="shared" si="3"/>
        <v>1.8447692864746755E-5</v>
      </c>
      <c r="BK9">
        <f t="shared" si="3"/>
        <v>1.8447692864746755E-5</v>
      </c>
      <c r="BL9">
        <f t="shared" si="3"/>
        <v>1.8447692864746755E-5</v>
      </c>
      <c r="BM9">
        <f t="shared" si="3"/>
        <v>1.8447692864746755E-5</v>
      </c>
      <c r="BN9">
        <f t="shared" si="3"/>
        <v>1.8447692864746755E-5</v>
      </c>
      <c r="BO9">
        <f t="shared" si="3"/>
        <v>1.8447692864746755E-5</v>
      </c>
      <c r="BP9">
        <f t="shared" si="3"/>
        <v>1.8447692864746755E-5</v>
      </c>
      <c r="BQ9">
        <f t="shared" si="3"/>
        <v>1.8447692864746755E-5</v>
      </c>
      <c r="BR9">
        <f t="shared" si="3"/>
        <v>1.8447692864746755E-5</v>
      </c>
      <c r="BS9">
        <f t="shared" si="3"/>
        <v>1.8447692864746755E-5</v>
      </c>
      <c r="BT9">
        <f t="shared" si="3"/>
        <v>1.8447692864746755E-5</v>
      </c>
      <c r="BU9">
        <f t="shared" si="3"/>
        <v>1.8447692864746755E-5</v>
      </c>
      <c r="BV9">
        <f t="shared" si="3"/>
        <v>1.8447692864746755E-5</v>
      </c>
      <c r="BW9">
        <f t="shared" si="3"/>
        <v>1.8447692864746755E-5</v>
      </c>
      <c r="BX9">
        <f t="shared" si="3"/>
        <v>1.8447692864746755E-5</v>
      </c>
      <c r="BY9">
        <f t="shared" si="3"/>
        <v>1.8447692864746755E-5</v>
      </c>
      <c r="BZ9">
        <f t="shared" si="3"/>
        <v>1.8447692864746755E-5</v>
      </c>
      <c r="CA9">
        <f t="shared" si="3"/>
        <v>1.8447692864746755E-5</v>
      </c>
      <c r="CB9">
        <f t="shared" si="3"/>
        <v>1.8447692864746755E-5</v>
      </c>
      <c r="CC9">
        <f t="shared" si="3"/>
        <v>1.8447692864746755E-5</v>
      </c>
      <c r="CD9">
        <f t="shared" si="3"/>
        <v>1.8447692864746755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97828014909399E-6</v>
      </c>
      <c r="C3">
        <f>SUMIFS('Combined Fuel Prices'!G:G,'Combined Fuel Prices'!$C:$C, "Hard Coal",'Combined Fuel Prices'!$AL:$AL,'BFPaT-pretax-electricity'!$A3) * (1-SUMIFS('Tax Percentages'!B:B,'Tax Percentages'!$A:$A,"Hard Coal"))</f>
        <v>1.697828014909399E-6</v>
      </c>
      <c r="D3">
        <f>SUMIFS('Combined Fuel Prices'!H:H,'Combined Fuel Prices'!$C:$C, "Hard Coal",'Combined Fuel Prices'!$AL:$AL,'BFPaT-pretax-electricity'!$A3) * (1-SUMIFS('Tax Percentages'!C:C,'Tax Percentages'!$A:$A,"Hard Coal"))</f>
        <v>1.7036344728092807E-6</v>
      </c>
      <c r="E3">
        <f>SUMIFS('Combined Fuel Prices'!I:I,'Combined Fuel Prices'!$C:$C, "Hard Coal",'Combined Fuel Prices'!$AL:$AL,'BFPaT-pretax-electricity'!$A3) * (1-SUMIFS('Tax Percentages'!D:D,'Tax Percentages'!$A:$A,"Hard Coal"))</f>
        <v>1.8658252674938993E-6</v>
      </c>
      <c r="F3">
        <f>SUMIFS('Combined Fuel Prices'!J:J,'Combined Fuel Prices'!$C:$C, "Hard Coal",'Combined Fuel Prices'!$AL:$AL,'BFPaT-pretax-electricity'!$A3) * (1-SUMIFS('Tax Percentages'!E:E,'Tax Percentages'!$A:$A,"Hard Coal"))</f>
        <v>1.8832253934237459E-6</v>
      </c>
      <c r="G3">
        <f>SUMIFS('Combined Fuel Prices'!K:K,'Combined Fuel Prices'!$C:$C, "Hard Coal",'Combined Fuel Prices'!$AL:$AL,'BFPaT-pretax-electricity'!$A3) * (1-SUMIFS('Tax Percentages'!F:F,'Tax Percentages'!$A:$A,"Hard Coal"))</f>
        <v>1.9245386516550162E-6</v>
      </c>
      <c r="H3">
        <f>SUMIFS('Combined Fuel Prices'!L:L,'Combined Fuel Prices'!$C:$C, "Hard Coal",'Combined Fuel Prices'!$AL:$AL,'BFPaT-pretax-electricity'!$A3) * (1-SUMIFS('Tax Percentages'!G:G,'Tax Percentages'!$A:$A,"Hard Coal"))</f>
        <v>1.9122460362679892E-6</v>
      </c>
      <c r="I3">
        <f>SUMIFS('Combined Fuel Prices'!M:M,'Combined Fuel Prices'!$C:$C, "Hard Coal",'Combined Fuel Prices'!$AL:$AL,'BFPaT-pretax-electricity'!$A3) * (1-SUMIFS('Tax Percentages'!H:H,'Tax Percentages'!$A:$A,"Hard Coal"))</f>
        <v>1.8986103185586219E-6</v>
      </c>
      <c r="J3">
        <f>SUMIFS('Combined Fuel Prices'!N:N,'Combined Fuel Prices'!$C:$C, "Hard Coal",'Combined Fuel Prices'!$AL:$AL,'BFPaT-pretax-electricity'!$A3) * (1-SUMIFS('Tax Percentages'!I:I,'Tax Percentages'!$A:$A,"Hard Coal"))</f>
        <v>1.8769849481591476E-6</v>
      </c>
      <c r="K3">
        <f>SUMIFS('Combined Fuel Prices'!O:O,'Combined Fuel Prices'!$C:$C, "Hard Coal",'Combined Fuel Prices'!$AL:$AL,'BFPaT-pretax-electricity'!$A3) * (1-SUMIFS('Tax Percentages'!J:J,'Tax Percentages'!$A:$A,"Hard Coal"))</f>
        <v>1.8689219557334271E-6</v>
      </c>
      <c r="L3">
        <f>SUMIFS('Combined Fuel Prices'!P:P,'Combined Fuel Prices'!$C:$C, "Hard Coal",'Combined Fuel Prices'!$AL:$AL,'BFPaT-pretax-electricity'!$A3) * (1-SUMIFS('Tax Percentages'!K:K,'Tax Percentages'!$A:$A,"Hard Coal"))</f>
        <v>1.8631664284222084E-6</v>
      </c>
      <c r="M3">
        <f>SUMIFS('Combined Fuel Prices'!Q:Q,'Combined Fuel Prices'!$C:$C, "Hard Coal",'Combined Fuel Prices'!$AL:$AL,'BFPaT-pretax-electricity'!$A3) * (1-SUMIFS('Tax Percentages'!L:L,'Tax Percentages'!$A:$A,"Hard Coal"))</f>
        <v>1.8476654732578552E-6</v>
      </c>
      <c r="N3">
        <f>SUMIFS('Combined Fuel Prices'!R:R,'Combined Fuel Prices'!$C:$C, "Hard Coal",'Combined Fuel Prices'!$AL:$AL,'BFPaT-pretax-electricity'!$A3) * (1-SUMIFS('Tax Percentages'!M:M,'Tax Percentages'!$A:$A,"Hard Coal"))</f>
        <v>1.8367181494390074E-6</v>
      </c>
      <c r="O3">
        <f>SUMIFS('Combined Fuel Prices'!S:S,'Combined Fuel Prices'!$C:$C, "Hard Coal",'Combined Fuel Prices'!$AL:$AL,'BFPaT-pretax-electricity'!$A3) * (1-SUMIFS('Tax Percentages'!N:N,'Tax Percentages'!$A:$A,"Hard Coal"))</f>
        <v>1.8212182888975742E-6</v>
      </c>
      <c r="P3">
        <f>SUMIFS('Combined Fuel Prices'!T:T,'Combined Fuel Prices'!$C:$C, "Hard Coal",'Combined Fuel Prices'!$AL:$AL,'BFPaT-pretax-electricity'!$A3) * (1-SUMIFS('Tax Percentages'!O:O,'Tax Percentages'!$A:$A,"Hard Coal"))</f>
        <v>1.8231404467443793E-6</v>
      </c>
      <c r="Q3">
        <f>SUMIFS('Combined Fuel Prices'!U:U,'Combined Fuel Prices'!$C:$C, "Hard Coal",'Combined Fuel Prices'!$AL:$AL,'BFPaT-pretax-electricity'!$A3) * (1-SUMIFS('Tax Percentages'!P:P,'Tax Percentages'!$A:$A,"Hard Coal"))</f>
        <v>1.8061026410009177E-6</v>
      </c>
      <c r="R3">
        <f>SUMIFS('Combined Fuel Prices'!V:V,'Combined Fuel Prices'!$C:$C, "Hard Coal",'Combined Fuel Prices'!$AL:$AL,'BFPaT-pretax-electricity'!$A3) * (1-SUMIFS('Tax Percentages'!Q:Q,'Tax Percentages'!$A:$A,"Hard Coal"))</f>
        <v>1.8056461832434475E-6</v>
      </c>
      <c r="S3">
        <f>SUMIFS('Combined Fuel Prices'!W:W,'Combined Fuel Prices'!$C:$C, "Hard Coal",'Combined Fuel Prices'!$AL:$AL,'BFPaT-pretax-electricity'!$A3) * (1-SUMIFS('Tax Percentages'!R:R,'Tax Percentages'!$A:$A,"Hard Coal"))</f>
        <v>1.807327524047942E-6</v>
      </c>
      <c r="T3">
        <f>SUMIFS('Combined Fuel Prices'!X:X,'Combined Fuel Prices'!$C:$C, "Hard Coal",'Combined Fuel Prices'!$AL:$AL,'BFPaT-pretax-electricity'!$A3) * (1-SUMIFS('Tax Percentages'!S:S,'Tax Percentages'!$A:$A,"Hard Coal"))</f>
        <v>1.7781109437010917E-6</v>
      </c>
      <c r="U3">
        <f>SUMIFS('Combined Fuel Prices'!Y:Y,'Combined Fuel Prices'!$C:$C, "Hard Coal",'Combined Fuel Prices'!$AL:$AL,'BFPaT-pretax-electricity'!$A3) * (1-SUMIFS('Tax Percentages'!T:T,'Tax Percentages'!$A:$A,"Hard Coal"))</f>
        <v>1.7750405264116332E-6</v>
      </c>
      <c r="V3">
        <f>SUMIFS('Combined Fuel Prices'!Z:Z,'Combined Fuel Prices'!$C:$C, "Hard Coal",'Combined Fuel Prices'!$AL:$AL,'BFPaT-pretax-electricity'!$A3) * (1-SUMIFS('Tax Percentages'!U:U,'Tax Percentages'!$A:$A,"Hard Coal"))</f>
        <v>1.7741724904363969E-6</v>
      </c>
      <c r="W3">
        <f>SUMIFS('Combined Fuel Prices'!AA:AA,'Combined Fuel Prices'!$C:$C, "Hard Coal",'Combined Fuel Prices'!$AL:$AL,'BFPaT-pretax-electricity'!$A3) * (1-SUMIFS('Tax Percentages'!V:V,'Tax Percentages'!$A:$A,"Hard Coal"))</f>
        <v>1.7682078901475355E-6</v>
      </c>
      <c r="X3">
        <f>SUMIFS('Combined Fuel Prices'!AB:AB,'Combined Fuel Prices'!$C:$C, "Hard Coal",'Combined Fuel Prices'!$AL:$AL,'BFPaT-pretax-electricity'!$A3) * (1-SUMIFS('Tax Percentages'!W:W,'Tax Percentages'!$A:$A,"Hard Coal"))</f>
        <v>1.7622432898586746E-6</v>
      </c>
      <c r="Y3">
        <f>SUMIFS('Combined Fuel Prices'!AC:AC,'Combined Fuel Prices'!$C:$C, "Hard Coal",'Combined Fuel Prices'!$AL:$AL,'BFPaT-pretax-electricity'!$A3) * (1-SUMIFS('Tax Percentages'!X:X,'Tax Percentages'!$A:$A,"Hard Coal"))</f>
        <v>1.7578056885426455E-6</v>
      </c>
      <c r="Z3">
        <f>SUMIFS('Combined Fuel Prices'!AD:AD,'Combined Fuel Prices'!$C:$C, "Hard Coal",'Combined Fuel Prices'!$AL:$AL,'BFPaT-pretax-electricity'!$A3) * (1-SUMIFS('Tax Percentages'!Y:Y,'Tax Percentages'!$A:$A,"Hard Coal"))</f>
        <v>1.7551523225855526E-6</v>
      </c>
      <c r="AA3">
        <f>SUMIFS('Combined Fuel Prices'!AE:AE,'Combined Fuel Prices'!$C:$C, "Hard Coal",'Combined Fuel Prices'!$AL:$AL,'BFPaT-pretax-electricity'!$A3) * (1-SUMIFS('Tax Percentages'!Z:Z,'Tax Percentages'!$A:$A,"Hard Coal"))</f>
        <v>1.7521202170982805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47845714597271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451452798546356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43076442536605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41843897129143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398823328572333E-6</v>
      </c>
      <c r="AG3">
        <f t="shared" ref="AG3:AV9" si="2">AF3</f>
        <v>1.7398823328572333E-6</v>
      </c>
      <c r="AH3">
        <f t="shared" si="2"/>
        <v>1.7398823328572333E-6</v>
      </c>
      <c r="AI3">
        <f t="shared" si="2"/>
        <v>1.7398823328572333E-6</v>
      </c>
      <c r="AJ3">
        <f t="shared" si="2"/>
        <v>1.7398823328572333E-6</v>
      </c>
      <c r="AK3">
        <f t="shared" si="2"/>
        <v>1.7398823328572333E-6</v>
      </c>
      <c r="AL3">
        <f t="shared" si="2"/>
        <v>1.7398823328572333E-6</v>
      </c>
      <c r="AM3">
        <f t="shared" si="2"/>
        <v>1.7398823328572333E-6</v>
      </c>
      <c r="AN3">
        <f t="shared" si="2"/>
        <v>1.7398823328572333E-6</v>
      </c>
      <c r="AO3">
        <f t="shared" si="2"/>
        <v>1.7398823328572333E-6</v>
      </c>
      <c r="AP3">
        <f t="shared" si="2"/>
        <v>1.7398823328572333E-6</v>
      </c>
      <c r="AQ3">
        <f t="shared" si="2"/>
        <v>1.7398823328572333E-6</v>
      </c>
      <c r="AR3">
        <f t="shared" si="2"/>
        <v>1.7398823328572333E-6</v>
      </c>
      <c r="AS3">
        <f t="shared" si="2"/>
        <v>1.7398823328572333E-6</v>
      </c>
      <c r="AT3">
        <f t="shared" si="2"/>
        <v>1.7398823328572333E-6</v>
      </c>
      <c r="AU3">
        <f t="shared" si="2"/>
        <v>1.7398823328572333E-6</v>
      </c>
      <c r="AV3">
        <f t="shared" si="2"/>
        <v>1.7398823328572333E-6</v>
      </c>
      <c r="AW3">
        <f t="shared" si="0"/>
        <v>1.7398823328572333E-6</v>
      </c>
      <c r="AX3">
        <f t="shared" si="0"/>
        <v>1.7398823328572333E-6</v>
      </c>
      <c r="AY3">
        <f t="shared" si="0"/>
        <v>1.7398823328572333E-6</v>
      </c>
      <c r="AZ3">
        <f t="shared" si="0"/>
        <v>1.7398823328572333E-6</v>
      </c>
      <c r="BA3">
        <f t="shared" si="0"/>
        <v>1.7398823328572333E-6</v>
      </c>
      <c r="BB3">
        <f t="shared" si="0"/>
        <v>1.7398823328572333E-6</v>
      </c>
      <c r="BC3">
        <f t="shared" si="0"/>
        <v>1.7398823328572333E-6</v>
      </c>
      <c r="BD3">
        <f t="shared" si="0"/>
        <v>1.7398823328572333E-6</v>
      </c>
      <c r="BE3">
        <f t="shared" si="0"/>
        <v>1.7398823328572333E-6</v>
      </c>
      <c r="BF3">
        <f t="shared" si="0"/>
        <v>1.7398823328572333E-6</v>
      </c>
      <c r="BG3">
        <f t="shared" si="0"/>
        <v>1.7398823328572333E-6</v>
      </c>
      <c r="BH3">
        <f t="shared" si="0"/>
        <v>1.7398823328572333E-6</v>
      </c>
      <c r="BI3">
        <f t="shared" si="0"/>
        <v>1.7398823328572333E-6</v>
      </c>
      <c r="BJ3">
        <f t="shared" si="0"/>
        <v>1.7398823328572333E-6</v>
      </c>
      <c r="BK3">
        <f t="shared" si="0"/>
        <v>1.7398823328572333E-6</v>
      </c>
      <c r="BL3">
        <f t="shared" si="0"/>
        <v>1.7398823328572333E-6</v>
      </c>
      <c r="BM3">
        <f t="shared" si="0"/>
        <v>1.7398823328572333E-6</v>
      </c>
      <c r="BN3">
        <f t="shared" si="0"/>
        <v>1.7398823328572333E-6</v>
      </c>
      <c r="BO3">
        <f t="shared" si="0"/>
        <v>1.7398823328572333E-6</v>
      </c>
      <c r="BP3">
        <f t="shared" si="0"/>
        <v>1.7398823328572333E-6</v>
      </c>
      <c r="BQ3">
        <f t="shared" si="0"/>
        <v>1.7398823328572333E-6</v>
      </c>
      <c r="BR3">
        <f t="shared" si="0"/>
        <v>1.7398823328572333E-6</v>
      </c>
      <c r="BS3">
        <f t="shared" si="0"/>
        <v>1.7398823328572333E-6</v>
      </c>
      <c r="BT3">
        <f t="shared" si="0"/>
        <v>1.7398823328572333E-6</v>
      </c>
      <c r="BU3">
        <f t="shared" si="0"/>
        <v>1.7398823328572333E-6</v>
      </c>
      <c r="BV3">
        <f t="shared" si="0"/>
        <v>1.7398823328572333E-6</v>
      </c>
      <c r="BW3">
        <f t="shared" si="0"/>
        <v>1.7398823328572333E-6</v>
      </c>
      <c r="BX3">
        <f t="shared" si="0"/>
        <v>1.7398823328572333E-6</v>
      </c>
      <c r="BY3">
        <f t="shared" si="0"/>
        <v>1.7398823328572333E-6</v>
      </c>
      <c r="BZ3">
        <f t="shared" si="0"/>
        <v>1.7398823328572333E-6</v>
      </c>
      <c r="CA3">
        <f t="shared" si="0"/>
        <v>1.7398823328572333E-6</v>
      </c>
      <c r="CB3">
        <f t="shared" si="0"/>
        <v>1.7398823328572333E-6</v>
      </c>
      <c r="CC3">
        <f t="shared" si="0"/>
        <v>1.7398823328572333E-6</v>
      </c>
      <c r="CD3">
        <f t="shared" si="0"/>
        <v>1.739882332857233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6132793298151E-6</v>
      </c>
      <c r="C5">
        <f>SUMIFS('Combined Fuel Prices'!G:G,'Combined Fuel Prices'!$C:$C, "Hard Coal",'Combined Fuel Prices'!$AL:$AL,'BFPaT-pretax-electricity'!$A5) * (1-SUMIFS('Tax Percentages'!B:B,'Tax Percentages'!$A:$A,"Hard Coal"))</f>
        <v>2.96132793298151E-6</v>
      </c>
      <c r="D5">
        <f>SUMIFS('Combined Fuel Prices'!H:H,'Combined Fuel Prices'!$C:$C, "Hard Coal",'Combined Fuel Prices'!$AL:$AL,'BFPaT-pretax-electricity'!$A5) * (1-SUMIFS('Tax Percentages'!C:C,'Tax Percentages'!$A:$A,"Hard Coal"))</f>
        <v>3.33043926428029E-6</v>
      </c>
      <c r="E5">
        <f>SUMIFS('Combined Fuel Prices'!I:I,'Combined Fuel Prices'!$C:$C, "Hard Coal",'Combined Fuel Prices'!$AL:$AL,'BFPaT-pretax-electricity'!$A5) * (1-SUMIFS('Tax Percentages'!D:D,'Tax Percentages'!$A:$A,"Hard Coal"))</f>
        <v>3.2314056247569681E-6</v>
      </c>
      <c r="F5">
        <f>SUMIFS('Combined Fuel Prices'!J:J,'Combined Fuel Prices'!$C:$C, "Hard Coal",'Combined Fuel Prices'!$AL:$AL,'BFPaT-pretax-electricity'!$A5) * (1-SUMIFS('Tax Percentages'!E:E,'Tax Percentages'!$A:$A,"Hard Coal"))</f>
        <v>3.2605597944611135E-6</v>
      </c>
      <c r="G5">
        <f>SUMIFS('Combined Fuel Prices'!K:K,'Combined Fuel Prices'!$C:$C, "Hard Coal",'Combined Fuel Prices'!$AL:$AL,'BFPaT-pretax-electricity'!$A5) * (1-SUMIFS('Tax Percentages'!F:F,'Tax Percentages'!$A:$A,"Hard Coal"))</f>
        <v>3.3371633276583712E-6</v>
      </c>
      <c r="H5">
        <f>SUMIFS('Combined Fuel Prices'!L:L,'Combined Fuel Prices'!$C:$C, "Hard Coal",'Combined Fuel Prices'!$AL:$AL,'BFPaT-pretax-electricity'!$A5) * (1-SUMIFS('Tax Percentages'!G:G,'Tax Percentages'!$A:$A,"Hard Coal"))</f>
        <v>3.3344545643051876E-6</v>
      </c>
      <c r="I5">
        <f>SUMIFS('Combined Fuel Prices'!M:M,'Combined Fuel Prices'!$C:$C, "Hard Coal",'Combined Fuel Prices'!$AL:$AL,'BFPaT-pretax-electricity'!$A5) * (1-SUMIFS('Tax Percentages'!H:H,'Tax Percentages'!$A:$A,"Hard Coal"))</f>
        <v>3.334484007385113E-6</v>
      </c>
      <c r="J5">
        <f>SUMIFS('Combined Fuel Prices'!N:N,'Combined Fuel Prices'!$C:$C, "Hard Coal",'Combined Fuel Prices'!$AL:$AL,'BFPaT-pretax-electricity'!$A5) * (1-SUMIFS('Tax Percentages'!I:I,'Tax Percentages'!$A:$A,"Hard Coal"))</f>
        <v>3.3189122984892929E-6</v>
      </c>
      <c r="K5">
        <f>SUMIFS('Combined Fuel Prices'!O:O,'Combined Fuel Prices'!$C:$C, "Hard Coal",'Combined Fuel Prices'!$AL:$AL,'BFPaT-pretax-electricity'!$A5) * (1-SUMIFS('Tax Percentages'!J:J,'Tax Percentages'!$A:$A,"Hard Coal"))</f>
        <v>3.3194790777778667E-6</v>
      </c>
      <c r="L5">
        <f>SUMIFS('Combined Fuel Prices'!P:P,'Combined Fuel Prices'!$C:$C, "Hard Coal",'Combined Fuel Prices'!$AL:$AL,'BFPaT-pretax-electricity'!$A5) * (1-SUMIFS('Tax Percentages'!K:K,'Tax Percentages'!$A:$A,"Hard Coal"))</f>
        <v>3.3327891900968773E-6</v>
      </c>
      <c r="M5">
        <f>SUMIFS('Combined Fuel Prices'!Q:Q,'Combined Fuel Prices'!$C:$C, "Hard Coal",'Combined Fuel Prices'!$AL:$AL,'BFPaT-pretax-electricity'!$A5) * (1-SUMIFS('Tax Percentages'!L:L,'Tax Percentages'!$A:$A,"Hard Coal"))</f>
        <v>3.300370518905946E-6</v>
      </c>
      <c r="N5">
        <f>SUMIFS('Combined Fuel Prices'!R:R,'Combined Fuel Prices'!$C:$C, "Hard Coal",'Combined Fuel Prices'!$AL:$AL,'BFPaT-pretax-electricity'!$A5) * (1-SUMIFS('Tax Percentages'!M:M,'Tax Percentages'!$A:$A,"Hard Coal"))</f>
        <v>3.2791843827067522E-6</v>
      </c>
      <c r="O5">
        <f>SUMIFS('Combined Fuel Prices'!S:S,'Combined Fuel Prices'!$C:$C, "Hard Coal",'Combined Fuel Prices'!$AL:$AL,'BFPaT-pretax-electricity'!$A5) * (1-SUMIFS('Tax Percentages'!N:N,'Tax Percentages'!$A:$A,"Hard Coal"))</f>
        <v>3.2402845535471277E-6</v>
      </c>
      <c r="P5">
        <f>SUMIFS('Combined Fuel Prices'!T:T,'Combined Fuel Prices'!$C:$C, "Hard Coal",'Combined Fuel Prices'!$AL:$AL,'BFPaT-pretax-electricity'!$A5) * (1-SUMIFS('Tax Percentages'!O:O,'Tax Percentages'!$A:$A,"Hard Coal"))</f>
        <v>3.2435876990763174E-6</v>
      </c>
      <c r="Q5">
        <f>SUMIFS('Combined Fuel Prices'!U:U,'Combined Fuel Prices'!$C:$C, "Hard Coal",'Combined Fuel Prices'!$AL:$AL,'BFPaT-pretax-electricity'!$A5) * (1-SUMIFS('Tax Percentages'!P:P,'Tax Percentages'!$A:$A,"Hard Coal"))</f>
        <v>3.2160620997305742E-6</v>
      </c>
      <c r="R5">
        <f>SUMIFS('Combined Fuel Prices'!V:V,'Combined Fuel Prices'!$C:$C, "Hard Coal",'Combined Fuel Prices'!$AL:$AL,'BFPaT-pretax-electricity'!$A5) * (1-SUMIFS('Tax Percentages'!Q:Q,'Tax Percentages'!$A:$A,"Hard Coal"))</f>
        <v>3.2117486885214272E-6</v>
      </c>
      <c r="S5">
        <f>SUMIFS('Combined Fuel Prices'!W:W,'Combined Fuel Prices'!$C:$C, "Hard Coal",'Combined Fuel Prices'!$AL:$AL,'BFPaT-pretax-electricity'!$A5) * (1-SUMIFS('Tax Percentages'!R:R,'Tax Percentages'!$A:$A,"Hard Coal"))</f>
        <v>3.2147058778614862E-6</v>
      </c>
      <c r="T5">
        <f>SUMIFS('Combined Fuel Prices'!X:X,'Combined Fuel Prices'!$C:$C, "Hard Coal",'Combined Fuel Prices'!$AL:$AL,'BFPaT-pretax-electricity'!$A5) * (1-SUMIFS('Tax Percentages'!S:S,'Tax Percentages'!$A:$A,"Hard Coal"))</f>
        <v>3.2077260277265483E-6</v>
      </c>
      <c r="U5">
        <f>SUMIFS('Combined Fuel Prices'!Y:Y,'Combined Fuel Prices'!$C:$C, "Hard Coal",'Combined Fuel Prices'!$AL:$AL,'BFPaT-pretax-electricity'!$A5) * (1-SUMIFS('Tax Percentages'!T:T,'Tax Percentages'!$A:$A,"Hard Coal"))</f>
        <v>3.191261825470474E-6</v>
      </c>
      <c r="V5">
        <f>SUMIFS('Combined Fuel Prices'!Z:Z,'Combined Fuel Prices'!$C:$C, "Hard Coal",'Combined Fuel Prices'!$AL:$AL,'BFPaT-pretax-electricity'!$A5) * (1-SUMIFS('Tax Percentages'!U:U,'Tax Percentages'!$A:$A,"Hard Coal"))</f>
        <v>3.1935639062821813E-6</v>
      </c>
      <c r="W5">
        <f>SUMIFS('Combined Fuel Prices'!AA:AA,'Combined Fuel Prices'!$C:$C, "Hard Coal",'Combined Fuel Prices'!$AL:$AL,'BFPaT-pretax-electricity'!$A5) * (1-SUMIFS('Tax Percentages'!V:V,'Tax Percentages'!$A:$A,"Hard Coal"))</f>
        <v>3.1795085160025464E-6</v>
      </c>
      <c r="X5">
        <f>SUMIFS('Combined Fuel Prices'!AB:AB,'Combined Fuel Prices'!$C:$C, "Hard Coal",'Combined Fuel Prices'!$AL:$AL,'BFPaT-pretax-electricity'!$A5) * (1-SUMIFS('Tax Percentages'!W:W,'Tax Percentages'!$A:$A,"Hard Coal"))</f>
        <v>3.1642091555960414E-6</v>
      </c>
      <c r="Y5">
        <f>SUMIFS('Combined Fuel Prices'!AC:AC,'Combined Fuel Prices'!$C:$C, "Hard Coal",'Combined Fuel Prices'!$AL:$AL,'BFPaT-pretax-electricity'!$A5) * (1-SUMIFS('Tax Percentages'!X:X,'Tax Percentages'!$A:$A,"Hard Coal"))</f>
        <v>3.158844994472038E-6</v>
      </c>
      <c r="Z5">
        <f>SUMIFS('Combined Fuel Prices'!AD:AD,'Combined Fuel Prices'!$C:$C, "Hard Coal",'Combined Fuel Prices'!$AL:$AL,'BFPaT-pretax-electricity'!$A5) * (1-SUMIFS('Tax Percentages'!Y:Y,'Tax Percentages'!$A:$A,"Hard Coal"))</f>
        <v>3.1544855784505068E-6</v>
      </c>
      <c r="AA5">
        <f>SUMIFS('Combined Fuel Prices'!AE:AE,'Combined Fuel Prices'!$C:$C, "Hard Coal",'Combined Fuel Prices'!$AL:$AL,'BFPaT-pretax-electricity'!$A5) * (1-SUMIFS('Tax Percentages'!Z:Z,'Tax Percentages'!$A:$A,"Hard Coal"))</f>
        <v>3.147141370201485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1430782251717085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1436542054227595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1428610824572547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1435658761829813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1394475253783437E-6</v>
      </c>
      <c r="AG5">
        <f t="shared" si="2"/>
        <v>3.1394475253783437E-6</v>
      </c>
      <c r="AH5">
        <f t="shared" si="0"/>
        <v>3.1394475253783437E-6</v>
      </c>
      <c r="AI5">
        <f t="shared" si="0"/>
        <v>3.1394475253783437E-6</v>
      </c>
      <c r="AJ5">
        <f t="shared" si="0"/>
        <v>3.1394475253783437E-6</v>
      </c>
      <c r="AK5">
        <f t="shared" si="0"/>
        <v>3.1394475253783437E-6</v>
      </c>
      <c r="AL5">
        <f t="shared" si="0"/>
        <v>3.1394475253783437E-6</v>
      </c>
      <c r="AM5">
        <f t="shared" si="0"/>
        <v>3.1394475253783437E-6</v>
      </c>
      <c r="AN5">
        <f t="shared" si="0"/>
        <v>3.1394475253783437E-6</v>
      </c>
      <c r="AO5">
        <f t="shared" si="0"/>
        <v>3.1394475253783437E-6</v>
      </c>
      <c r="AP5">
        <f t="shared" si="0"/>
        <v>3.1394475253783437E-6</v>
      </c>
      <c r="AQ5">
        <f t="shared" si="0"/>
        <v>3.1394475253783437E-6</v>
      </c>
      <c r="AR5">
        <f t="shared" si="0"/>
        <v>3.1394475253783437E-6</v>
      </c>
      <c r="AS5">
        <f t="shared" si="0"/>
        <v>3.1394475253783437E-6</v>
      </c>
      <c r="AT5">
        <f t="shared" si="0"/>
        <v>3.1394475253783437E-6</v>
      </c>
      <c r="AU5">
        <f t="shared" si="0"/>
        <v>3.1394475253783437E-6</v>
      </c>
      <c r="AV5">
        <f t="shared" si="0"/>
        <v>3.1394475253783437E-6</v>
      </c>
      <c r="AW5">
        <f t="shared" si="0"/>
        <v>3.1394475253783437E-6</v>
      </c>
      <c r="AX5">
        <f t="shared" si="0"/>
        <v>3.1394475253783437E-6</v>
      </c>
      <c r="AY5">
        <f t="shared" si="0"/>
        <v>3.1394475253783437E-6</v>
      </c>
      <c r="AZ5">
        <f t="shared" si="0"/>
        <v>3.1394475253783437E-6</v>
      </c>
      <c r="BA5">
        <f t="shared" si="0"/>
        <v>3.1394475253783437E-6</v>
      </c>
      <c r="BB5">
        <f t="shared" si="0"/>
        <v>3.1394475253783437E-6</v>
      </c>
      <c r="BC5">
        <f t="shared" si="0"/>
        <v>3.1394475253783437E-6</v>
      </c>
      <c r="BD5">
        <f t="shared" si="0"/>
        <v>3.1394475253783437E-6</v>
      </c>
      <c r="BE5">
        <f t="shared" si="0"/>
        <v>3.1394475253783437E-6</v>
      </c>
      <c r="BF5">
        <f t="shared" si="0"/>
        <v>3.1394475253783437E-6</v>
      </c>
      <c r="BG5">
        <f t="shared" si="0"/>
        <v>3.1394475253783437E-6</v>
      </c>
      <c r="BH5">
        <f t="shared" si="0"/>
        <v>3.1394475253783437E-6</v>
      </c>
      <c r="BI5">
        <f t="shared" si="0"/>
        <v>3.1394475253783437E-6</v>
      </c>
      <c r="BJ5">
        <f t="shared" si="0"/>
        <v>3.1394475253783437E-6</v>
      </c>
      <c r="BK5">
        <f t="shared" si="0"/>
        <v>3.1394475253783437E-6</v>
      </c>
      <c r="BL5">
        <f t="shared" si="0"/>
        <v>3.1394475253783437E-6</v>
      </c>
      <c r="BM5">
        <f t="shared" si="0"/>
        <v>3.1394475253783437E-6</v>
      </c>
      <c r="BN5">
        <f t="shared" si="0"/>
        <v>3.1394475253783437E-6</v>
      </c>
      <c r="BO5">
        <f t="shared" si="0"/>
        <v>3.1394475253783437E-6</v>
      </c>
      <c r="BP5">
        <f t="shared" si="0"/>
        <v>3.1394475253783437E-6</v>
      </c>
      <c r="BQ5">
        <f t="shared" si="0"/>
        <v>3.1394475253783437E-6</v>
      </c>
      <c r="BR5">
        <f t="shared" si="0"/>
        <v>3.1394475253783437E-6</v>
      </c>
      <c r="BS5">
        <f t="shared" si="0"/>
        <v>3.1394475253783437E-6</v>
      </c>
      <c r="BT5">
        <f t="shared" si="0"/>
        <v>3.1394475253783437E-6</v>
      </c>
      <c r="BU5">
        <f t="shared" si="0"/>
        <v>3.1394475253783437E-6</v>
      </c>
      <c r="BV5">
        <f t="shared" si="0"/>
        <v>3.1394475253783437E-6</v>
      </c>
      <c r="BW5">
        <f t="shared" si="0"/>
        <v>3.1394475253783437E-6</v>
      </c>
      <c r="BX5">
        <f t="shared" si="0"/>
        <v>3.1394475253783437E-6</v>
      </c>
      <c r="BY5">
        <f t="shared" si="0"/>
        <v>3.1394475253783437E-6</v>
      </c>
      <c r="BZ5">
        <f t="shared" si="0"/>
        <v>3.1394475253783437E-6</v>
      </c>
      <c r="CA5">
        <f t="shared" si="0"/>
        <v>3.1394475253783437E-6</v>
      </c>
      <c r="CB5">
        <f t="shared" si="0"/>
        <v>3.1394475253783437E-6</v>
      </c>
      <c r="CC5">
        <f t="shared" si="0"/>
        <v>3.1394475253783437E-6</v>
      </c>
      <c r="CD5">
        <f t="shared" si="0"/>
        <v>3.1394475253783437E-6</v>
      </c>
    </row>
    <row r="6" spans="1:82">
      <c r="A6" s="16" t="s">
        <v>329</v>
      </c>
      <c r="B6">
        <f t="shared" si="1"/>
        <v>2.0342677717397984E-6</v>
      </c>
      <c r="C6">
        <f>SUMIFS('Combined Fuel Prices'!G:G,'Combined Fuel Prices'!$C:$C, "Hard Coal",'Combined Fuel Prices'!$AL:$AL,'BFPaT-pretax-electricity'!$A6) * (1-SUMIFS('Tax Percentages'!B:B,'Tax Percentages'!$A:$A,"Hard Coal"))</f>
        <v>2.0342677717397984E-6</v>
      </c>
      <c r="D6">
        <f>SUMIFS('Combined Fuel Prices'!H:H,'Combined Fuel Prices'!$C:$C, "Hard Coal",'Combined Fuel Prices'!$AL:$AL,'BFPaT-pretax-electricity'!$A6) * (1-SUMIFS('Tax Percentages'!C:C,'Tax Percentages'!$A:$A,"Hard Coal"))</f>
        <v>2.8667959023366287E-6</v>
      </c>
      <c r="E6">
        <f>SUMIFS('Combined Fuel Prices'!I:I,'Combined Fuel Prices'!$C:$C, "Hard Coal",'Combined Fuel Prices'!$AL:$AL,'BFPaT-pretax-electricity'!$A6) * (1-SUMIFS('Tax Percentages'!D:D,'Tax Percentages'!$A:$A,"Hard Coal"))</f>
        <v>2.883118608660538E-6</v>
      </c>
      <c r="F6">
        <f>SUMIFS('Combined Fuel Prices'!J:J,'Combined Fuel Prices'!$C:$C, "Hard Coal",'Combined Fuel Prices'!$AL:$AL,'BFPaT-pretax-electricity'!$A6) * (1-SUMIFS('Tax Percentages'!E:E,'Tax Percentages'!$A:$A,"Hard Coal"))</f>
        <v>2.9956668887180549E-6</v>
      </c>
      <c r="G6">
        <f>SUMIFS('Combined Fuel Prices'!K:K,'Combined Fuel Prices'!$C:$C, "Hard Coal",'Combined Fuel Prices'!$AL:$AL,'BFPaT-pretax-electricity'!$A6) * (1-SUMIFS('Tax Percentages'!F:F,'Tax Percentages'!$A:$A,"Hard Coal"))</f>
        <v>2.985713982626373E-6</v>
      </c>
      <c r="H6">
        <f>SUMIFS('Combined Fuel Prices'!L:L,'Combined Fuel Prices'!$C:$C, "Hard Coal",'Combined Fuel Prices'!$AL:$AL,'BFPaT-pretax-electricity'!$A6) * (1-SUMIFS('Tax Percentages'!G:G,'Tax Percentages'!$A:$A,"Hard Coal"))</f>
        <v>2.9954628023418493E-6</v>
      </c>
      <c r="I6">
        <f>SUMIFS('Combined Fuel Prices'!M:M,'Combined Fuel Prices'!$C:$C, "Hard Coal",'Combined Fuel Prices'!$AL:$AL,'BFPaT-pretax-electricity'!$A6) * (1-SUMIFS('Tax Percentages'!H:H,'Tax Percentages'!$A:$A,"Hard Coal"))</f>
        <v>3.0200318187145539E-6</v>
      </c>
      <c r="J6">
        <f>SUMIFS('Combined Fuel Prices'!N:N,'Combined Fuel Prices'!$C:$C, "Hard Coal",'Combined Fuel Prices'!$AL:$AL,'BFPaT-pretax-electricity'!$A6) * (1-SUMIFS('Tax Percentages'!I:I,'Tax Percentages'!$A:$A,"Hard Coal"))</f>
        <v>3.0455978072054397E-6</v>
      </c>
      <c r="K6">
        <f>SUMIFS('Combined Fuel Prices'!O:O,'Combined Fuel Prices'!$C:$C, "Hard Coal",'Combined Fuel Prices'!$AL:$AL,'BFPaT-pretax-electricity'!$A6) * (1-SUMIFS('Tax Percentages'!J:J,'Tax Percentages'!$A:$A,"Hard Coal"))</f>
        <v>3.0724352334792519E-6</v>
      </c>
      <c r="L6">
        <f>SUMIFS('Combined Fuel Prices'!P:P,'Combined Fuel Prices'!$C:$C, "Hard Coal",'Combined Fuel Prices'!$AL:$AL,'BFPaT-pretax-electricity'!$A6) * (1-SUMIFS('Tax Percentages'!K:K,'Tax Percentages'!$A:$A,"Hard Coal"))</f>
        <v>3.1260140772864406E-6</v>
      </c>
      <c r="M6">
        <f>SUMIFS('Combined Fuel Prices'!Q:Q,'Combined Fuel Prices'!$C:$C, "Hard Coal",'Combined Fuel Prices'!$AL:$AL,'BFPaT-pretax-electricity'!$A6) * (1-SUMIFS('Tax Percentages'!L:L,'Tax Percentages'!$A:$A,"Hard Coal"))</f>
        <v>3.1629427273288308E-6</v>
      </c>
      <c r="N6">
        <f>SUMIFS('Combined Fuel Prices'!R:R,'Combined Fuel Prices'!$C:$C, "Hard Coal",'Combined Fuel Prices'!$AL:$AL,'BFPaT-pretax-electricity'!$A6) * (1-SUMIFS('Tax Percentages'!M:M,'Tax Percentages'!$A:$A,"Hard Coal"))</f>
        <v>3.2142180393934264E-6</v>
      </c>
      <c r="O6">
        <f>SUMIFS('Combined Fuel Prices'!S:S,'Combined Fuel Prices'!$C:$C, "Hard Coal",'Combined Fuel Prices'!$AL:$AL,'BFPaT-pretax-electricity'!$A6) * (1-SUMIFS('Tax Percentages'!N:N,'Tax Percentages'!$A:$A,"Hard Coal"))</f>
        <v>3.2540715658799211E-6</v>
      </c>
      <c r="P6">
        <f>SUMIFS('Combined Fuel Prices'!T:T,'Combined Fuel Prices'!$C:$C, "Hard Coal",'Combined Fuel Prices'!$AL:$AL,'BFPaT-pretax-electricity'!$A6) * (1-SUMIFS('Tax Percentages'!O:O,'Tax Percentages'!$A:$A,"Hard Coal"))</f>
        <v>3.2910905292289919E-6</v>
      </c>
      <c r="Q6">
        <f>SUMIFS('Combined Fuel Prices'!U:U,'Combined Fuel Prices'!$C:$C, "Hard Coal",'Combined Fuel Prices'!$AL:$AL,'BFPaT-pretax-electricity'!$A6) * (1-SUMIFS('Tax Percentages'!P:P,'Tax Percentages'!$A:$A,"Hard Coal"))</f>
        <v>3.3311721442768008E-6</v>
      </c>
      <c r="R6">
        <f>SUMIFS('Combined Fuel Prices'!V:V,'Combined Fuel Prices'!$C:$C, "Hard Coal",'Combined Fuel Prices'!$AL:$AL,'BFPaT-pretax-electricity'!$A6) * (1-SUMIFS('Tax Percentages'!Q:Q,'Tax Percentages'!$A:$A,"Hard Coal"))</f>
        <v>3.3724390875733893E-6</v>
      </c>
      <c r="S6">
        <f>SUMIFS('Combined Fuel Prices'!W:W,'Combined Fuel Prices'!$C:$C, "Hard Coal",'Combined Fuel Prices'!$AL:$AL,'BFPaT-pretax-electricity'!$A6) * (1-SUMIFS('Tax Percentages'!R:R,'Tax Percentages'!$A:$A,"Hard Coal"))</f>
        <v>3.4186068160102232E-6</v>
      </c>
      <c r="T6">
        <f>SUMIFS('Combined Fuel Prices'!X:X,'Combined Fuel Prices'!$C:$C, "Hard Coal",'Combined Fuel Prices'!$AL:$AL,'BFPaT-pretax-electricity'!$A6) * (1-SUMIFS('Tax Percentages'!S:S,'Tax Percentages'!$A:$A,"Hard Coal"))</f>
        <v>3.4574697438401194E-6</v>
      </c>
      <c r="U6">
        <f>SUMIFS('Combined Fuel Prices'!Y:Y,'Combined Fuel Prices'!$C:$C, "Hard Coal",'Combined Fuel Prices'!$AL:$AL,'BFPaT-pretax-electricity'!$A6) * (1-SUMIFS('Tax Percentages'!T:T,'Tax Percentages'!$A:$A,"Hard Coal"))</f>
        <v>3.4931730619918839E-6</v>
      </c>
      <c r="V6">
        <f>SUMIFS('Combined Fuel Prices'!Z:Z,'Combined Fuel Prices'!$C:$C, "Hard Coal",'Combined Fuel Prices'!$AL:$AL,'BFPaT-pretax-electricity'!$A6) * (1-SUMIFS('Tax Percentages'!U:U,'Tax Percentages'!$A:$A,"Hard Coal"))</f>
        <v>3.5302027381806349E-6</v>
      </c>
      <c r="W6">
        <f>SUMIFS('Combined Fuel Prices'!AA:AA,'Combined Fuel Prices'!$C:$C, "Hard Coal",'Combined Fuel Prices'!$AL:$AL,'BFPaT-pretax-electricity'!$A6) * (1-SUMIFS('Tax Percentages'!V:V,'Tax Percentages'!$A:$A,"Hard Coal"))</f>
        <v>3.5572045183999352E-6</v>
      </c>
      <c r="X6">
        <f>SUMIFS('Combined Fuel Prices'!AB:AB,'Combined Fuel Prices'!$C:$C, "Hard Coal",'Combined Fuel Prices'!$AL:$AL,'BFPaT-pretax-electricity'!$A6) * (1-SUMIFS('Tax Percentages'!W:W,'Tax Percentages'!$A:$A,"Hard Coal"))</f>
        <v>3.5829042139784878E-6</v>
      </c>
      <c r="Y6">
        <f>SUMIFS('Combined Fuel Prices'!AC:AC,'Combined Fuel Prices'!$C:$C, "Hard Coal",'Combined Fuel Prices'!$AL:$AL,'BFPaT-pretax-electricity'!$A6) * (1-SUMIFS('Tax Percentages'!X:X,'Tax Percentages'!$A:$A,"Hard Coal"))</f>
        <v>3.6099716272915321E-6</v>
      </c>
      <c r="Z6">
        <f>SUMIFS('Combined Fuel Prices'!AD:AD,'Combined Fuel Prices'!$C:$C, "Hard Coal",'Combined Fuel Prices'!$AL:$AL,'BFPaT-pretax-electricity'!$A6) * (1-SUMIFS('Tax Percentages'!Y:Y,'Tax Percentages'!$A:$A,"Hard Coal"))</f>
        <v>3.6384325233965288E-6</v>
      </c>
      <c r="AA6">
        <f>SUMIFS('Combined Fuel Prices'!AE:AE,'Combined Fuel Prices'!$C:$C, "Hard Coal",'Combined Fuel Prices'!$AL:$AL,'BFPaT-pretax-electricity'!$A6) * (1-SUMIFS('Tax Percentages'!Z:Z,'Tax Percentages'!$A:$A,"Hard Coal"))</f>
        <v>3.6692172920789562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6984378505623607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7266160090631111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7554742294752722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7830288735854625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8148869603194964E-6</v>
      </c>
      <c r="AG6">
        <f t="shared" si="2"/>
        <v>3.8148869603194964E-6</v>
      </c>
      <c r="AH6">
        <f t="shared" si="0"/>
        <v>3.8148869603194964E-6</v>
      </c>
      <c r="AI6">
        <f t="shared" si="0"/>
        <v>3.8148869603194964E-6</v>
      </c>
      <c r="AJ6">
        <f t="shared" si="0"/>
        <v>3.8148869603194964E-6</v>
      </c>
      <c r="AK6">
        <f t="shared" si="0"/>
        <v>3.8148869603194964E-6</v>
      </c>
      <c r="AL6">
        <f t="shared" si="0"/>
        <v>3.8148869603194964E-6</v>
      </c>
      <c r="AM6">
        <f t="shared" si="0"/>
        <v>3.8148869603194964E-6</v>
      </c>
      <c r="AN6">
        <f t="shared" si="0"/>
        <v>3.8148869603194964E-6</v>
      </c>
      <c r="AO6">
        <f t="shared" si="0"/>
        <v>3.8148869603194964E-6</v>
      </c>
      <c r="AP6">
        <f t="shared" si="0"/>
        <v>3.8148869603194964E-6</v>
      </c>
      <c r="AQ6">
        <f t="shared" si="0"/>
        <v>3.8148869603194964E-6</v>
      </c>
      <c r="AR6">
        <f t="shared" si="0"/>
        <v>3.8148869603194964E-6</v>
      </c>
      <c r="AS6">
        <f t="shared" si="0"/>
        <v>3.8148869603194964E-6</v>
      </c>
      <c r="AT6">
        <f t="shared" si="0"/>
        <v>3.8148869603194964E-6</v>
      </c>
      <c r="AU6">
        <f t="shared" si="0"/>
        <v>3.8148869603194964E-6</v>
      </c>
      <c r="AV6">
        <f t="shared" si="0"/>
        <v>3.8148869603194964E-6</v>
      </c>
      <c r="AW6">
        <f t="shared" si="0"/>
        <v>3.8148869603194964E-6</v>
      </c>
      <c r="AX6">
        <f t="shared" si="0"/>
        <v>3.8148869603194964E-6</v>
      </c>
      <c r="AY6">
        <f t="shared" si="0"/>
        <v>3.8148869603194964E-6</v>
      </c>
      <c r="AZ6">
        <f t="shared" si="0"/>
        <v>3.8148869603194964E-6</v>
      </c>
      <c r="BA6">
        <f t="shared" si="0"/>
        <v>3.8148869603194964E-6</v>
      </c>
      <c r="BB6">
        <f t="shared" si="0"/>
        <v>3.8148869603194964E-6</v>
      </c>
      <c r="BC6">
        <f t="shared" si="0"/>
        <v>3.8148869603194964E-6</v>
      </c>
      <c r="BD6">
        <f t="shared" si="0"/>
        <v>3.8148869603194964E-6</v>
      </c>
      <c r="BE6">
        <f t="shared" si="0"/>
        <v>3.8148869603194964E-6</v>
      </c>
      <c r="BF6">
        <f t="shared" si="0"/>
        <v>3.8148869603194964E-6</v>
      </c>
      <c r="BG6">
        <f t="shared" si="0"/>
        <v>3.8148869603194964E-6</v>
      </c>
      <c r="BH6">
        <f t="shared" si="0"/>
        <v>3.8148869603194964E-6</v>
      </c>
      <c r="BI6">
        <f t="shared" si="0"/>
        <v>3.8148869603194964E-6</v>
      </c>
      <c r="BJ6">
        <f t="shared" si="0"/>
        <v>3.8148869603194964E-6</v>
      </c>
      <c r="BK6">
        <f t="shared" si="0"/>
        <v>3.8148869603194964E-6</v>
      </c>
      <c r="BL6">
        <f t="shared" si="0"/>
        <v>3.8148869603194964E-6</v>
      </c>
      <c r="BM6">
        <f t="shared" si="0"/>
        <v>3.8148869603194964E-6</v>
      </c>
      <c r="BN6">
        <f t="shared" si="0"/>
        <v>3.8148869603194964E-6</v>
      </c>
      <c r="BO6">
        <f t="shared" si="0"/>
        <v>3.8148869603194964E-6</v>
      </c>
      <c r="BP6">
        <f t="shared" si="0"/>
        <v>3.8148869603194964E-6</v>
      </c>
      <c r="BQ6">
        <f t="shared" si="0"/>
        <v>3.8148869603194964E-6</v>
      </c>
      <c r="BR6">
        <f t="shared" si="0"/>
        <v>3.8148869603194964E-6</v>
      </c>
      <c r="BS6">
        <f t="shared" si="0"/>
        <v>3.8148869603194964E-6</v>
      </c>
      <c r="BT6">
        <f t="shared" si="0"/>
        <v>3.8148869603194964E-6</v>
      </c>
      <c r="BU6">
        <f t="shared" si="0"/>
        <v>3.8148869603194964E-6</v>
      </c>
      <c r="BV6">
        <f t="shared" si="0"/>
        <v>3.8148869603194964E-6</v>
      </c>
      <c r="BW6">
        <f t="shared" si="0"/>
        <v>3.8148869603194964E-6</v>
      </c>
      <c r="BX6">
        <f t="shared" si="0"/>
        <v>3.8148869603194964E-6</v>
      </c>
      <c r="BY6">
        <f t="shared" si="0"/>
        <v>3.8148869603194964E-6</v>
      </c>
      <c r="BZ6">
        <f t="shared" si="0"/>
        <v>3.8148869603194964E-6</v>
      </c>
      <c r="CA6">
        <f t="shared" si="0"/>
        <v>3.8148869603194964E-6</v>
      </c>
      <c r="CB6">
        <f t="shared" si="0"/>
        <v>3.8148869603194964E-6</v>
      </c>
      <c r="CC6">
        <f t="shared" si="0"/>
        <v>3.8148869603194964E-6</v>
      </c>
      <c r="CD6">
        <f t="shared" si="0"/>
        <v>3.8148869603194964E-6</v>
      </c>
    </row>
    <row r="7" spans="1:82">
      <c r="A7" s="16" t="s">
        <v>330</v>
      </c>
      <c r="B7">
        <f t="shared" si="1"/>
        <v>2.0342677717397984E-6</v>
      </c>
      <c r="C7">
        <f>SUMIFS('Combined Fuel Prices'!G:G,'Combined Fuel Prices'!$C:$C, "Hard Coal",'Combined Fuel Prices'!$AL:$AL,'BFPaT-pretax-electricity'!$A7) * (1-SUMIFS('Tax Percentages'!B:B,'Tax Percentages'!$A:$A,"Hard Coal"))</f>
        <v>2.0342677717397984E-6</v>
      </c>
      <c r="D7">
        <f>SUMIFS('Combined Fuel Prices'!H:H,'Combined Fuel Prices'!$C:$C, "Hard Coal",'Combined Fuel Prices'!$AL:$AL,'BFPaT-pretax-electricity'!$A7) * (1-SUMIFS('Tax Percentages'!C:C,'Tax Percentages'!$A:$A,"Hard Coal"))</f>
        <v>2.2878267501569884E-6</v>
      </c>
      <c r="E7">
        <f>SUMIFS('Combined Fuel Prices'!I:I,'Combined Fuel Prices'!$C:$C, "Hard Coal",'Combined Fuel Prices'!$AL:$AL,'BFPaT-pretax-electricity'!$A7) * (1-SUMIFS('Tax Percentages'!D:D,'Tax Percentages'!$A:$A,"Hard Coal"))</f>
        <v>2.2197961416733287E-6</v>
      </c>
      <c r="F7">
        <f>SUMIFS('Combined Fuel Prices'!J:J,'Combined Fuel Prices'!$C:$C, "Hard Coal",'Combined Fuel Prices'!$AL:$AL,'BFPaT-pretax-electricity'!$A7) * (1-SUMIFS('Tax Percentages'!E:E,'Tax Percentages'!$A:$A,"Hard Coal"))</f>
        <v>2.2398234365839822E-6</v>
      </c>
      <c r="G7">
        <f>SUMIFS('Combined Fuel Prices'!K:K,'Combined Fuel Prices'!$C:$C, "Hard Coal",'Combined Fuel Prices'!$AL:$AL,'BFPaT-pretax-electricity'!$A7) * (1-SUMIFS('Tax Percentages'!F:F,'Tax Percentages'!$A:$A,"Hard Coal"))</f>
        <v>2.2924458081386538E-6</v>
      </c>
      <c r="H7">
        <f>SUMIFS('Combined Fuel Prices'!L:L,'Combined Fuel Prices'!$C:$C, "Hard Coal",'Combined Fuel Prices'!$AL:$AL,'BFPaT-pretax-electricity'!$A7) * (1-SUMIFS('Tax Percentages'!G:G,'Tax Percentages'!$A:$A,"Hard Coal"))</f>
        <v>2.290585038201869E-6</v>
      </c>
      <c r="I7">
        <f>SUMIFS('Combined Fuel Prices'!M:M,'Combined Fuel Prices'!$C:$C, "Hard Coal",'Combined Fuel Prices'!$AL:$AL,'BFPaT-pretax-electricity'!$A7) * (1-SUMIFS('Tax Percentages'!H:H,'Tax Percentages'!$A:$A,"Hard Coal"))</f>
        <v>2.2906052639620514E-6</v>
      </c>
      <c r="J7">
        <f>SUMIFS('Combined Fuel Prices'!N:N,'Combined Fuel Prices'!$C:$C, "Hard Coal",'Combined Fuel Prices'!$AL:$AL,'BFPaT-pretax-electricity'!$A7) * (1-SUMIFS('Tax Percentages'!I:I,'Tax Percentages'!$A:$A,"Hard Coal"))</f>
        <v>2.279908365045562E-6</v>
      </c>
      <c r="K7">
        <f>SUMIFS('Combined Fuel Prices'!O:O,'Combined Fuel Prices'!$C:$C, "Hard Coal",'Combined Fuel Prices'!$AL:$AL,'BFPaT-pretax-electricity'!$A7) * (1-SUMIFS('Tax Percentages'!J:J,'Tax Percentages'!$A:$A,"Hard Coal"))</f>
        <v>2.280297710929074E-6</v>
      </c>
      <c r="L7">
        <f>SUMIFS('Combined Fuel Prices'!P:P,'Combined Fuel Prices'!$C:$C, "Hard Coal",'Combined Fuel Prices'!$AL:$AL,'BFPaT-pretax-electricity'!$A7) * (1-SUMIFS('Tax Percentages'!K:K,'Tax Percentages'!$A:$A,"Hard Coal"))</f>
        <v>2.2894410186415495E-6</v>
      </c>
      <c r="M7">
        <f>SUMIFS('Combined Fuel Prices'!Q:Q,'Combined Fuel Prices'!$C:$C, "Hard Coal",'Combined Fuel Prices'!$AL:$AL,'BFPaT-pretax-electricity'!$A7) * (1-SUMIFS('Tax Percentages'!L:L,'Tax Percentages'!$A:$A,"Hard Coal"))</f>
        <v>2.2671711925706683E-6</v>
      </c>
      <c r="N7">
        <f>SUMIFS('Combined Fuel Prices'!R:R,'Combined Fuel Prices'!$C:$C, "Hard Coal",'Combined Fuel Prices'!$AL:$AL,'BFPaT-pretax-electricity'!$A7) * (1-SUMIFS('Tax Percentages'!M:M,'Tax Percentages'!$A:$A,"Hard Coal"))</f>
        <v>2.2526174940093885E-6</v>
      </c>
      <c r="O7">
        <f>SUMIFS('Combined Fuel Prices'!S:S,'Combined Fuel Prices'!$C:$C, "Hard Coal",'Combined Fuel Prices'!$AL:$AL,'BFPaT-pretax-electricity'!$A7) * (1-SUMIFS('Tax Percentages'!N:N,'Tax Percentages'!$A:$A,"Hard Coal"))</f>
        <v>2.2258954724783469E-6</v>
      </c>
      <c r="P7">
        <f>SUMIFS('Combined Fuel Prices'!T:T,'Combined Fuel Prices'!$C:$C, "Hard Coal",'Combined Fuel Prices'!$AL:$AL,'BFPaT-pretax-electricity'!$A7) * (1-SUMIFS('Tax Percentages'!O:O,'Tax Percentages'!$A:$A,"Hard Coal"))</f>
        <v>2.2281645499488147E-6</v>
      </c>
      <c r="Q7">
        <f>SUMIFS('Combined Fuel Prices'!U:U,'Combined Fuel Prices'!$C:$C, "Hard Coal",'Combined Fuel Prices'!$AL:$AL,'BFPaT-pretax-electricity'!$A7) * (1-SUMIFS('Tax Percentages'!P:P,'Tax Percentages'!$A:$A,"Hard Coal"))</f>
        <v>2.2092559923982526E-6</v>
      </c>
      <c r="R7">
        <f>SUMIFS('Combined Fuel Prices'!V:V,'Combined Fuel Prices'!$C:$C, "Hard Coal",'Combined Fuel Prices'!$AL:$AL,'BFPaT-pretax-electricity'!$A7) * (1-SUMIFS('Tax Percentages'!Q:Q,'Tax Percentages'!$A:$A,"Hard Coal"))</f>
        <v>2.2062929185315253E-6</v>
      </c>
      <c r="S7">
        <f>SUMIFS('Combined Fuel Prices'!W:W,'Combined Fuel Prices'!$C:$C, "Hard Coal",'Combined Fuel Prices'!$AL:$AL,'BFPaT-pretax-electricity'!$A7) * (1-SUMIFS('Tax Percentages'!R:R,'Tax Percentages'!$A:$A,"Hard Coal"))</f>
        <v>2.208324343319849E-6</v>
      </c>
      <c r="T7">
        <f>SUMIFS('Combined Fuel Prices'!X:X,'Combined Fuel Prices'!$C:$C, "Hard Coal",'Combined Fuel Prices'!$AL:$AL,'BFPaT-pretax-electricity'!$A7) * (1-SUMIFS('Tax Percentages'!S:S,'Tax Percentages'!$A:$A,"Hard Coal"))</f>
        <v>2.2035295740465988E-6</v>
      </c>
      <c r="U7">
        <f>SUMIFS('Combined Fuel Prices'!Y:Y,'Combined Fuel Prices'!$C:$C, "Hard Coal",'Combined Fuel Prices'!$AL:$AL,'BFPaT-pretax-electricity'!$A7) * (1-SUMIFS('Tax Percentages'!T:T,'Tax Percentages'!$A:$A,"Hard Coal"))</f>
        <v>2.1922195817745783E-6</v>
      </c>
      <c r="V7">
        <f>SUMIFS('Combined Fuel Prices'!Z:Z,'Combined Fuel Prices'!$C:$C, "Hard Coal",'Combined Fuel Prices'!$AL:$AL,'BFPaT-pretax-electricity'!$A7) * (1-SUMIFS('Tax Percentages'!U:U,'Tax Percentages'!$A:$A,"Hard Coal"))</f>
        <v>2.1938009833988432E-6</v>
      </c>
      <c r="W7">
        <f>SUMIFS('Combined Fuel Prices'!AA:AA,'Combined Fuel Prices'!$C:$C, "Hard Coal",'Combined Fuel Prices'!$AL:$AL,'BFPaT-pretax-electricity'!$A7) * (1-SUMIFS('Tax Percentages'!V:V,'Tax Percentages'!$A:$A,"Hard Coal"))</f>
        <v>2.1841457111317495E-6</v>
      </c>
      <c r="X7">
        <f>SUMIFS('Combined Fuel Prices'!AB:AB,'Combined Fuel Prices'!$C:$C, "Hard Coal",'Combined Fuel Prices'!$AL:$AL,'BFPaT-pretax-electricity'!$A7) * (1-SUMIFS('Tax Percentages'!W:W,'Tax Percentages'!$A:$A,"Hard Coal"))</f>
        <v>2.1736359004969475E-6</v>
      </c>
      <c r="Y7">
        <f>SUMIFS('Combined Fuel Prices'!AC:AC,'Combined Fuel Prices'!$C:$C, "Hard Coal",'Combined Fuel Prices'!$AL:$AL,'BFPaT-pretax-electricity'!$A7) * (1-SUMIFS('Tax Percentages'!X:X,'Tax Percentages'!$A:$A,"Hard Coal"))</f>
        <v>2.1699510198137084E-6</v>
      </c>
      <c r="Z7">
        <f>SUMIFS('Combined Fuel Prices'!AD:AD,'Combined Fuel Prices'!$C:$C, "Hard Coal",'Combined Fuel Prices'!$AL:$AL,'BFPaT-pretax-electricity'!$A7) * (1-SUMIFS('Tax Percentages'!Y:Y,'Tax Percentages'!$A:$A,"Hard Coal"))</f>
        <v>2.1669563431966958E-6</v>
      </c>
      <c r="AA7">
        <f>SUMIFS('Combined Fuel Prices'!AE:AE,'Combined Fuel Prices'!$C:$C, "Hard Coal",'Combined Fuel Prices'!$AL:$AL,'BFPaT-pretax-electricity'!$A7) * (1-SUMIFS('Tax Percentages'!Z:Z,'Tax Percentages'!$A:$A,"Hard Coal"))</f>
        <v>2.1619112801411871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1591201252360099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1595157916695792E-6</v>
      </c>
      <c r="AD7">
        <f>SUMIFS('Combined Fuel Prices'!AH:AH,'Combined Fuel Prices'!$C:$C, "Hard Coal",'Combined Fuel Prices'!$AL:$AL,'BFPaT-pretax-electricity'!$A7) * (1-SUMIFS('Tax Percentages'!AC:AC,'Tax Percentages'!$A:$A,"Hard Coal"))</f>
        <v>2.1589709602546644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1594551143890315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156626036183512E-6</v>
      </c>
      <c r="AG7">
        <f t="shared" si="2"/>
        <v>2.156626036183512E-6</v>
      </c>
      <c r="AH7">
        <f t="shared" si="0"/>
        <v>2.156626036183512E-6</v>
      </c>
      <c r="AI7">
        <f t="shared" si="0"/>
        <v>2.156626036183512E-6</v>
      </c>
      <c r="AJ7">
        <f t="shared" si="0"/>
        <v>2.156626036183512E-6</v>
      </c>
      <c r="AK7">
        <f t="shared" si="0"/>
        <v>2.156626036183512E-6</v>
      </c>
      <c r="AL7">
        <f t="shared" si="0"/>
        <v>2.156626036183512E-6</v>
      </c>
      <c r="AM7">
        <f t="shared" si="0"/>
        <v>2.156626036183512E-6</v>
      </c>
      <c r="AN7">
        <f t="shared" si="0"/>
        <v>2.156626036183512E-6</v>
      </c>
      <c r="AO7">
        <f t="shared" si="0"/>
        <v>2.156626036183512E-6</v>
      </c>
      <c r="AP7">
        <f t="shared" si="0"/>
        <v>2.156626036183512E-6</v>
      </c>
      <c r="AQ7">
        <f t="shared" si="0"/>
        <v>2.156626036183512E-6</v>
      </c>
      <c r="AR7">
        <f t="shared" si="0"/>
        <v>2.156626036183512E-6</v>
      </c>
      <c r="AS7">
        <f t="shared" si="0"/>
        <v>2.156626036183512E-6</v>
      </c>
      <c r="AT7">
        <f t="shared" si="0"/>
        <v>2.156626036183512E-6</v>
      </c>
      <c r="AU7">
        <f t="shared" si="0"/>
        <v>2.156626036183512E-6</v>
      </c>
      <c r="AV7">
        <f t="shared" si="0"/>
        <v>2.156626036183512E-6</v>
      </c>
      <c r="AW7">
        <f t="shared" si="0"/>
        <v>2.156626036183512E-6</v>
      </c>
      <c r="AX7">
        <f t="shared" si="0"/>
        <v>2.156626036183512E-6</v>
      </c>
      <c r="AY7">
        <f t="shared" si="0"/>
        <v>2.156626036183512E-6</v>
      </c>
      <c r="AZ7">
        <f t="shared" si="0"/>
        <v>2.156626036183512E-6</v>
      </c>
      <c r="BA7">
        <f t="shared" si="0"/>
        <v>2.156626036183512E-6</v>
      </c>
      <c r="BB7">
        <f t="shared" si="0"/>
        <v>2.156626036183512E-6</v>
      </c>
      <c r="BC7">
        <f t="shared" si="0"/>
        <v>2.156626036183512E-6</v>
      </c>
      <c r="BD7">
        <f t="shared" si="0"/>
        <v>2.156626036183512E-6</v>
      </c>
      <c r="BE7">
        <f t="shared" si="0"/>
        <v>2.156626036183512E-6</v>
      </c>
      <c r="BF7">
        <f t="shared" si="0"/>
        <v>2.156626036183512E-6</v>
      </c>
      <c r="BG7">
        <f t="shared" ref="AH7:CD9" si="3">BF7</f>
        <v>2.156626036183512E-6</v>
      </c>
      <c r="BH7">
        <f t="shared" si="3"/>
        <v>2.156626036183512E-6</v>
      </c>
      <c r="BI7">
        <f t="shared" si="3"/>
        <v>2.156626036183512E-6</v>
      </c>
      <c r="BJ7">
        <f t="shared" si="3"/>
        <v>2.156626036183512E-6</v>
      </c>
      <c r="BK7">
        <f t="shared" si="3"/>
        <v>2.156626036183512E-6</v>
      </c>
      <c r="BL7">
        <f t="shared" si="3"/>
        <v>2.156626036183512E-6</v>
      </c>
      <c r="BM7">
        <f t="shared" si="3"/>
        <v>2.156626036183512E-6</v>
      </c>
      <c r="BN7">
        <f t="shared" si="3"/>
        <v>2.156626036183512E-6</v>
      </c>
      <c r="BO7">
        <f t="shared" si="3"/>
        <v>2.156626036183512E-6</v>
      </c>
      <c r="BP7">
        <f t="shared" si="3"/>
        <v>2.156626036183512E-6</v>
      </c>
      <c r="BQ7">
        <f t="shared" si="3"/>
        <v>2.156626036183512E-6</v>
      </c>
      <c r="BR7">
        <f t="shared" si="3"/>
        <v>2.156626036183512E-6</v>
      </c>
      <c r="BS7">
        <f t="shared" si="3"/>
        <v>2.156626036183512E-6</v>
      </c>
      <c r="BT7">
        <f t="shared" si="3"/>
        <v>2.156626036183512E-6</v>
      </c>
      <c r="BU7">
        <f t="shared" si="3"/>
        <v>2.156626036183512E-6</v>
      </c>
      <c r="BV7">
        <f t="shared" si="3"/>
        <v>2.156626036183512E-6</v>
      </c>
      <c r="BW7">
        <f t="shared" si="3"/>
        <v>2.156626036183512E-6</v>
      </c>
      <c r="BX7">
        <f t="shared" si="3"/>
        <v>2.156626036183512E-6</v>
      </c>
      <c r="BY7">
        <f t="shared" si="3"/>
        <v>2.156626036183512E-6</v>
      </c>
      <c r="BZ7">
        <f t="shared" si="3"/>
        <v>2.156626036183512E-6</v>
      </c>
      <c r="CA7">
        <f t="shared" si="3"/>
        <v>2.156626036183512E-6</v>
      </c>
      <c r="CB7">
        <f t="shared" si="3"/>
        <v>2.156626036183512E-6</v>
      </c>
      <c r="CC7">
        <f t="shared" si="3"/>
        <v>2.156626036183512E-6</v>
      </c>
      <c r="CD7">
        <f t="shared" si="3"/>
        <v>2.15662603618351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2487154304831507E-6</v>
      </c>
      <c r="C2">
        <f>SUMIFS('Combined Fuel Prices'!G:G,'Combined Fuel Prices'!$C:$C, "Natural gas",'Combined Fuel Prices'!$AL:$AL,'BFPaT-pretax-electricity'!$A2) * (1-SUMIFS('Tax Percentages'!B:B,'Tax Percentages'!$A:$A,"Natural gas"))</f>
        <v>8.2487154304831507E-6</v>
      </c>
      <c r="D2">
        <f>SUMIFS('Combined Fuel Prices'!H:H,'Combined Fuel Prices'!$C:$C, "Natural gas",'Combined Fuel Prices'!$AL:$AL,'BFPaT-pretax-electricity'!$A2) * (1-SUMIFS('Tax Percentages'!C:C,'Tax Percentages'!$A:$A,"Natural gas"))</f>
        <v>8.2565341180949811E-6</v>
      </c>
      <c r="E2">
        <f>SUMIFS('Combined Fuel Prices'!I:I,'Combined Fuel Prices'!$C:$C, "Natural gas",'Combined Fuel Prices'!$AL:$AL,'BFPaT-pretax-electricity'!$A2) * (1-SUMIFS('Tax Percentages'!D:D,'Tax Percentages'!$A:$A,"Natural gas"))</f>
        <v>1.0314280460283942E-5</v>
      </c>
      <c r="F2">
        <f>SUMIFS('Combined Fuel Prices'!J:J,'Combined Fuel Prices'!$C:$C, "Natural gas",'Combined Fuel Prices'!$AL:$AL,'BFPaT-pretax-electricity'!$A2) * (1-SUMIFS('Tax Percentages'!E:E,'Tax Percentages'!$A:$A,"Natural gas"))</f>
        <v>5.8194029121407033E-6</v>
      </c>
      <c r="G2">
        <f>SUMIFS('Combined Fuel Prices'!K:K,'Combined Fuel Prices'!$C:$C, "Natural gas",'Combined Fuel Prices'!$AL:$AL,'BFPaT-pretax-electricity'!$A2) * (1-SUMIFS('Tax Percentages'!F:F,'Tax Percentages'!$A:$A,"Natural gas"))</f>
        <v>8.358467138305848E-6</v>
      </c>
      <c r="H2">
        <f>SUMIFS('Combined Fuel Prices'!L:L,'Combined Fuel Prices'!$C:$C, "Natural gas",'Combined Fuel Prices'!$AL:$AL,'BFPaT-pretax-electricity'!$A2) * (1-SUMIFS('Tax Percentages'!G:G,'Tax Percentages'!$A:$A,"Natural gas"))</f>
        <v>9.1896116230312822E-6</v>
      </c>
      <c r="I2">
        <f>SUMIFS('Combined Fuel Prices'!M:M,'Combined Fuel Prices'!$C:$C, "Natural gas",'Combined Fuel Prices'!$AL:$AL,'BFPaT-pretax-electricity'!$A2) * (1-SUMIFS('Tax Percentages'!H:H,'Tax Percentages'!$A:$A,"Natural gas"))</f>
        <v>9.2595831992579368E-6</v>
      </c>
      <c r="J2">
        <f>SUMIFS('Combined Fuel Prices'!N:N,'Combined Fuel Prices'!$C:$C, "Natural gas",'Combined Fuel Prices'!$AL:$AL,'BFPaT-pretax-electricity'!$A2) * (1-SUMIFS('Tax Percentages'!I:I,'Tax Percentages'!$A:$A,"Natural gas"))</f>
        <v>9.1402667473935732E-6</v>
      </c>
      <c r="K2">
        <f>SUMIFS('Combined Fuel Prices'!O:O,'Combined Fuel Prices'!$C:$C, "Natural gas",'Combined Fuel Prices'!$AL:$AL,'BFPaT-pretax-electricity'!$A2) * (1-SUMIFS('Tax Percentages'!J:J,'Tax Percentages'!$A:$A,"Natural gas"))</f>
        <v>9.0732462783279781E-6</v>
      </c>
      <c r="L2">
        <f>SUMIFS('Combined Fuel Prices'!P:P,'Combined Fuel Prices'!$C:$C, "Natural gas",'Combined Fuel Prices'!$AL:$AL,'BFPaT-pretax-electricity'!$A2) * (1-SUMIFS('Tax Percentages'!K:K,'Tax Percentages'!$A:$A,"Natural gas"))</f>
        <v>8.9686805420107109E-6</v>
      </c>
      <c r="M2">
        <f>SUMIFS('Combined Fuel Prices'!Q:Q,'Combined Fuel Prices'!$C:$C, "Natural gas",'Combined Fuel Prices'!$AL:$AL,'BFPaT-pretax-electricity'!$A2) * (1-SUMIFS('Tax Percentages'!L:L,'Tax Percentages'!$A:$A,"Natural gas"))</f>
        <v>9.1546140387165669E-6</v>
      </c>
      <c r="N2">
        <f>SUMIFS('Combined Fuel Prices'!R:R,'Combined Fuel Prices'!$C:$C, "Natural gas",'Combined Fuel Prices'!$AL:$AL,'BFPaT-pretax-electricity'!$A2) * (1-SUMIFS('Tax Percentages'!M:M,'Tax Percentages'!$A:$A,"Natural gas"))</f>
        <v>9.0076584251507393E-6</v>
      </c>
      <c r="O2">
        <f>SUMIFS('Combined Fuel Prices'!S:S,'Combined Fuel Prices'!$C:$C, "Natural gas",'Combined Fuel Prices'!$AL:$AL,'BFPaT-pretax-electricity'!$A2) * (1-SUMIFS('Tax Percentages'!N:N,'Tax Percentages'!$A:$A,"Natural gas"))</f>
        <v>8.9696348045589521E-6</v>
      </c>
      <c r="P2">
        <f>SUMIFS('Combined Fuel Prices'!T:T,'Combined Fuel Prices'!$C:$C, "Natural gas",'Combined Fuel Prices'!$AL:$AL,'BFPaT-pretax-electricity'!$A2) * (1-SUMIFS('Tax Percentages'!O:O,'Tax Percentages'!$A:$A,"Natural gas"))</f>
        <v>9.0978592036414903E-6</v>
      </c>
      <c r="Q2">
        <f>SUMIFS('Combined Fuel Prices'!U:U,'Combined Fuel Prices'!$C:$C, "Natural gas",'Combined Fuel Prices'!$AL:$AL,'BFPaT-pretax-electricity'!$A2) * (1-SUMIFS('Tax Percentages'!P:P,'Tax Percentages'!$A:$A,"Natural gas"))</f>
        <v>9.4238409803610583E-6</v>
      </c>
      <c r="R2">
        <f>SUMIFS('Combined Fuel Prices'!V:V,'Combined Fuel Prices'!$C:$C, "Natural gas",'Combined Fuel Prices'!$AL:$AL,'BFPaT-pretax-electricity'!$A2) * (1-SUMIFS('Tax Percentages'!Q:Q,'Tax Percentages'!$A:$A,"Natural gas"))</f>
        <v>9.6753659603348625E-6</v>
      </c>
      <c r="S2">
        <f>SUMIFS('Combined Fuel Prices'!W:W,'Combined Fuel Prices'!$C:$C, "Natural gas",'Combined Fuel Prices'!$AL:$AL,'BFPaT-pretax-electricity'!$A2) * (1-SUMIFS('Tax Percentages'!R:R,'Tax Percentages'!$A:$A,"Natural gas"))</f>
        <v>6.3352346800890879E-6</v>
      </c>
      <c r="T2">
        <f>SUMIFS('Combined Fuel Prices'!X:X,'Combined Fuel Prices'!$C:$C, "Natural gas",'Combined Fuel Prices'!$AL:$AL,'BFPaT-pretax-electricity'!$A2) * (1-SUMIFS('Tax Percentages'!S:S,'Tax Percentages'!$A:$A,"Natural gas"))</f>
        <v>6.2880040601941464E-6</v>
      </c>
      <c r="U2">
        <f>SUMIFS('Combined Fuel Prices'!Y:Y,'Combined Fuel Prices'!$C:$C, "Natural gas",'Combined Fuel Prices'!$AL:$AL,'BFPaT-pretax-electricity'!$A2) * (1-SUMIFS('Tax Percentages'!T:T,'Tax Percentages'!$A:$A,"Natural gas"))</f>
        <v>6.151445355047552E-6</v>
      </c>
      <c r="V2">
        <f>SUMIFS('Combined Fuel Prices'!Z:Z,'Combined Fuel Prices'!$C:$C, "Natural gas",'Combined Fuel Prices'!$AL:$AL,'BFPaT-pretax-electricity'!$A2) * (1-SUMIFS('Tax Percentages'!U:U,'Tax Percentages'!$A:$A,"Natural gas"))</f>
        <v>6.125083813134515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087669365906504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005707980067842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906603708886147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814465698509459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747146313241026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682012488763079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6073172642560848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540517135328099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47848171171988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439163895815998E-6</v>
      </c>
      <c r="AG2">
        <f>AF2</f>
        <v>5.439163895815998E-6</v>
      </c>
      <c r="AH2">
        <f t="shared" ref="AH2:CD7" si="0">AG2</f>
        <v>5.439163895815998E-6</v>
      </c>
      <c r="AI2">
        <f t="shared" si="0"/>
        <v>5.439163895815998E-6</v>
      </c>
      <c r="AJ2">
        <f t="shared" si="0"/>
        <v>5.439163895815998E-6</v>
      </c>
      <c r="AK2">
        <f t="shared" si="0"/>
        <v>5.439163895815998E-6</v>
      </c>
      <c r="AL2">
        <f t="shared" si="0"/>
        <v>5.439163895815998E-6</v>
      </c>
      <c r="AM2">
        <f t="shared" si="0"/>
        <v>5.439163895815998E-6</v>
      </c>
      <c r="AN2">
        <f t="shared" si="0"/>
        <v>5.439163895815998E-6</v>
      </c>
      <c r="AO2">
        <f t="shared" si="0"/>
        <v>5.439163895815998E-6</v>
      </c>
      <c r="AP2">
        <f t="shared" si="0"/>
        <v>5.439163895815998E-6</v>
      </c>
      <c r="AQ2">
        <f t="shared" si="0"/>
        <v>5.439163895815998E-6</v>
      </c>
      <c r="AR2">
        <f t="shared" si="0"/>
        <v>5.439163895815998E-6</v>
      </c>
      <c r="AS2">
        <f t="shared" si="0"/>
        <v>5.439163895815998E-6</v>
      </c>
      <c r="AT2">
        <f t="shared" si="0"/>
        <v>5.439163895815998E-6</v>
      </c>
      <c r="AU2">
        <f t="shared" si="0"/>
        <v>5.439163895815998E-6</v>
      </c>
      <c r="AV2">
        <f t="shared" si="0"/>
        <v>5.439163895815998E-6</v>
      </c>
      <c r="AW2">
        <f t="shared" si="0"/>
        <v>5.439163895815998E-6</v>
      </c>
      <c r="AX2">
        <f t="shared" si="0"/>
        <v>5.439163895815998E-6</v>
      </c>
      <c r="AY2">
        <f t="shared" si="0"/>
        <v>5.439163895815998E-6</v>
      </c>
      <c r="AZ2">
        <f t="shared" si="0"/>
        <v>5.439163895815998E-6</v>
      </c>
      <c r="BA2">
        <f t="shared" si="0"/>
        <v>5.439163895815998E-6</v>
      </c>
      <c r="BB2">
        <f t="shared" si="0"/>
        <v>5.439163895815998E-6</v>
      </c>
      <c r="BC2">
        <f t="shared" si="0"/>
        <v>5.439163895815998E-6</v>
      </c>
      <c r="BD2">
        <f t="shared" si="0"/>
        <v>5.439163895815998E-6</v>
      </c>
      <c r="BE2">
        <f t="shared" si="0"/>
        <v>5.439163895815998E-6</v>
      </c>
      <c r="BF2">
        <f t="shared" si="0"/>
        <v>5.439163895815998E-6</v>
      </c>
      <c r="BG2">
        <f t="shared" si="0"/>
        <v>5.439163895815998E-6</v>
      </c>
      <c r="BH2">
        <f t="shared" si="0"/>
        <v>5.439163895815998E-6</v>
      </c>
      <c r="BI2">
        <f t="shared" si="0"/>
        <v>5.439163895815998E-6</v>
      </c>
      <c r="BJ2">
        <f t="shared" si="0"/>
        <v>5.439163895815998E-6</v>
      </c>
      <c r="BK2">
        <f t="shared" si="0"/>
        <v>5.439163895815998E-6</v>
      </c>
      <c r="BL2">
        <f t="shared" si="0"/>
        <v>5.439163895815998E-6</v>
      </c>
      <c r="BM2">
        <f t="shared" si="0"/>
        <v>5.439163895815998E-6</v>
      </c>
      <c r="BN2">
        <f t="shared" si="0"/>
        <v>5.439163895815998E-6</v>
      </c>
      <c r="BO2">
        <f t="shared" si="0"/>
        <v>5.439163895815998E-6</v>
      </c>
      <c r="BP2">
        <f t="shared" si="0"/>
        <v>5.439163895815998E-6</v>
      </c>
      <c r="BQ2">
        <f t="shared" si="0"/>
        <v>5.439163895815998E-6</v>
      </c>
      <c r="BR2">
        <f t="shared" si="0"/>
        <v>5.439163895815998E-6</v>
      </c>
      <c r="BS2">
        <f t="shared" si="0"/>
        <v>5.439163895815998E-6</v>
      </c>
      <c r="BT2">
        <f t="shared" si="0"/>
        <v>5.439163895815998E-6</v>
      </c>
      <c r="BU2">
        <f t="shared" si="0"/>
        <v>5.439163895815998E-6</v>
      </c>
      <c r="BV2">
        <f t="shared" si="0"/>
        <v>5.439163895815998E-6</v>
      </c>
      <c r="BW2">
        <f t="shared" si="0"/>
        <v>5.439163895815998E-6</v>
      </c>
      <c r="BX2">
        <f t="shared" si="0"/>
        <v>5.439163895815998E-6</v>
      </c>
      <c r="BY2">
        <f t="shared" si="0"/>
        <v>5.439163895815998E-6</v>
      </c>
      <c r="BZ2">
        <f t="shared" si="0"/>
        <v>5.439163895815998E-6</v>
      </c>
      <c r="CA2">
        <f t="shared" si="0"/>
        <v>5.439163895815998E-6</v>
      </c>
      <c r="CB2">
        <f t="shared" si="0"/>
        <v>5.439163895815998E-6</v>
      </c>
      <c r="CC2">
        <f t="shared" si="0"/>
        <v>5.439163895815998E-6</v>
      </c>
      <c r="CD2">
        <f t="shared" si="0"/>
        <v>5.439163895815998E-6</v>
      </c>
    </row>
    <row r="3" spans="1:82">
      <c r="A3" s="16" t="s">
        <v>326</v>
      </c>
      <c r="B3">
        <f t="shared" ref="B3:B9" si="1">C3</f>
        <v>3.5220060216260091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220060216260091E-6</v>
      </c>
      <c r="D3">
        <f>SUMIFS('Combined Fuel Prices'!H:H,'Combined Fuel Prices'!$C:$C, "Natural gas",'Combined Fuel Prices'!$AL:$AL,'BFPaT-pretax-electricity'!$A3) * (1-SUMIFS('Tax Percentages'!C:C,'Tax Percentages'!$A:$A,"Natural gas"))</f>
        <v>5.9542433639148231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636834282642307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78506049199193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981171983440376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664110363695845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889978947119679E-6</v>
      </c>
      <c r="J3">
        <f>SUMIFS('Combined Fuel Prices'!N:N,'Combined Fuel Prices'!$C:$C, "Natural gas",'Combined Fuel Prices'!$AL:$AL,'BFPaT-pretax-electricity'!$A3) * (1-SUMIFS('Tax Percentages'!I:I,'Tax Percentages'!$A:$A,"Natural gas"))</f>
        <v>2.9504824868634088E-6</v>
      </c>
      <c r="K3">
        <f>SUMIFS('Combined Fuel Prices'!O:O,'Combined Fuel Prices'!$C:$C, "Natural gas",'Combined Fuel Prices'!$AL:$AL,'BFPaT-pretax-electricity'!$A3) * (1-SUMIFS('Tax Percentages'!J:J,'Tax Percentages'!$A:$A,"Natural gas"))</f>
        <v>2.928848247327040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950943775269001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551137993789321E-6</v>
      </c>
      <c r="N3">
        <f>SUMIFS('Combined Fuel Prices'!R:R,'Combined Fuel Prices'!$C:$C, "Natural gas",'Combined Fuel Prices'!$AL:$AL,'BFPaT-pretax-electricity'!$A3) * (1-SUMIFS('Tax Percentages'!M:M,'Tax Percentages'!$A:$A,"Natural gas"))</f>
        <v>2.9076764568860679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954024139348377E-6</v>
      </c>
      <c r="P3">
        <f>SUMIFS('Combined Fuel Prices'!T:T,'Combined Fuel Prices'!$C:$C, "Natural gas",'Combined Fuel Prices'!$AL:$AL,'BFPaT-pretax-electricity'!$A3) * (1-SUMIFS('Tax Percentages'!O:O,'Tax Percentages'!$A:$A,"Natural gas"))</f>
        <v>2.9367933114148809E-6</v>
      </c>
      <c r="Q3">
        <f>SUMIFS('Combined Fuel Prices'!U:U,'Combined Fuel Prices'!$C:$C, "Natural gas",'Combined Fuel Prices'!$AL:$AL,'BFPaT-pretax-electricity'!$A3) * (1-SUMIFS('Tax Percentages'!P:P,'Tax Percentages'!$A:$A,"Natural gas"))</f>
        <v>3.0420203851785609E-6</v>
      </c>
      <c r="R3">
        <f>SUMIFS('Combined Fuel Prices'!V:V,'Combined Fuel Prices'!$C:$C, "Natural gas",'Combined Fuel Prices'!$AL:$AL,'BFPaT-pretax-electricity'!$A3) * (1-SUMIFS('Tax Percentages'!Q:Q,'Tax Percentages'!$A:$A,"Natural gas"))</f>
        <v>3.1232127692665859E-6</v>
      </c>
      <c r="S3">
        <f>SUMIFS('Combined Fuel Prices'!W:W,'Combined Fuel Prices'!$C:$C, "Natural gas",'Combined Fuel Prices'!$AL:$AL,'BFPaT-pretax-electricity'!$A3) * (1-SUMIFS('Tax Percentages'!R:R,'Tax Percentages'!$A:$A,"Natural gas"))</f>
        <v>2.5596257777308156E-6</v>
      </c>
      <c r="T3">
        <f>SUMIFS('Combined Fuel Prices'!X:X,'Combined Fuel Prices'!$C:$C, "Natural gas",'Combined Fuel Prices'!$AL:$AL,'BFPaT-pretax-electricity'!$A3) * (1-SUMIFS('Tax Percentages'!S:S,'Tax Percentages'!$A:$A,"Natural gas"))</f>
        <v>2.6635722032861738E-6</v>
      </c>
      <c r="U3">
        <f>SUMIFS('Combined Fuel Prices'!Y:Y,'Combined Fuel Prices'!$C:$C, "Natural gas",'Combined Fuel Prices'!$AL:$AL,'BFPaT-pretax-electricity'!$A3) * (1-SUMIFS('Tax Percentages'!T:T,'Tax Percentages'!$A:$A,"Natural gas"))</f>
        <v>2.6434773765089269E-6</v>
      </c>
      <c r="V3">
        <f>SUMIFS('Combined Fuel Prices'!Z:Z,'Combined Fuel Prices'!$C:$C, "Natural gas",'Combined Fuel Prices'!$AL:$AL,'BFPaT-pretax-electricity'!$A3) * (1-SUMIFS('Tax Percentages'!U:U,'Tax Percentages'!$A:$A,"Natural gas"))</f>
        <v>2.756713225549588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805179251062213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813461378994931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7831446608494177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781538743939867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769277079077616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742363580906192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704512292027342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681070366028221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650062211435539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6359535982279407E-6</v>
      </c>
      <c r="AG3">
        <f t="shared" ref="AG3:AV9" si="2">AF3</f>
        <v>2.6359535982279407E-6</v>
      </c>
      <c r="AH3">
        <f t="shared" si="2"/>
        <v>2.6359535982279407E-6</v>
      </c>
      <c r="AI3">
        <f t="shared" si="2"/>
        <v>2.6359535982279407E-6</v>
      </c>
      <c r="AJ3">
        <f t="shared" si="2"/>
        <v>2.6359535982279407E-6</v>
      </c>
      <c r="AK3">
        <f t="shared" si="2"/>
        <v>2.6359535982279407E-6</v>
      </c>
      <c r="AL3">
        <f t="shared" si="2"/>
        <v>2.6359535982279407E-6</v>
      </c>
      <c r="AM3">
        <f t="shared" si="2"/>
        <v>2.6359535982279407E-6</v>
      </c>
      <c r="AN3">
        <f t="shared" si="2"/>
        <v>2.6359535982279407E-6</v>
      </c>
      <c r="AO3">
        <f t="shared" si="2"/>
        <v>2.6359535982279407E-6</v>
      </c>
      <c r="AP3">
        <f t="shared" si="2"/>
        <v>2.6359535982279407E-6</v>
      </c>
      <c r="AQ3">
        <f t="shared" si="2"/>
        <v>2.6359535982279407E-6</v>
      </c>
      <c r="AR3">
        <f t="shared" si="2"/>
        <v>2.6359535982279407E-6</v>
      </c>
      <c r="AS3">
        <f t="shared" si="2"/>
        <v>2.6359535982279407E-6</v>
      </c>
      <c r="AT3">
        <f t="shared" si="2"/>
        <v>2.6359535982279407E-6</v>
      </c>
      <c r="AU3">
        <f t="shared" si="2"/>
        <v>2.6359535982279407E-6</v>
      </c>
      <c r="AV3">
        <f t="shared" si="2"/>
        <v>2.6359535982279407E-6</v>
      </c>
      <c r="AW3">
        <f t="shared" si="0"/>
        <v>2.6359535982279407E-6</v>
      </c>
      <c r="AX3">
        <f t="shared" si="0"/>
        <v>2.6359535982279407E-6</v>
      </c>
      <c r="AY3">
        <f t="shared" si="0"/>
        <v>2.6359535982279407E-6</v>
      </c>
      <c r="AZ3">
        <f t="shared" si="0"/>
        <v>2.6359535982279407E-6</v>
      </c>
      <c r="BA3">
        <f t="shared" si="0"/>
        <v>2.6359535982279407E-6</v>
      </c>
      <c r="BB3">
        <f t="shared" si="0"/>
        <v>2.6359535982279407E-6</v>
      </c>
      <c r="BC3">
        <f t="shared" si="0"/>
        <v>2.6359535982279407E-6</v>
      </c>
      <c r="BD3">
        <f t="shared" si="0"/>
        <v>2.6359535982279407E-6</v>
      </c>
      <c r="BE3">
        <f t="shared" si="0"/>
        <v>2.6359535982279407E-6</v>
      </c>
      <c r="BF3">
        <f t="shared" si="0"/>
        <v>2.6359535982279407E-6</v>
      </c>
      <c r="BG3">
        <f t="shared" si="0"/>
        <v>2.6359535982279407E-6</v>
      </c>
      <c r="BH3">
        <f t="shared" si="0"/>
        <v>2.6359535982279407E-6</v>
      </c>
      <c r="BI3">
        <f t="shared" si="0"/>
        <v>2.6359535982279407E-6</v>
      </c>
      <c r="BJ3">
        <f t="shared" si="0"/>
        <v>2.6359535982279407E-6</v>
      </c>
      <c r="BK3">
        <f t="shared" si="0"/>
        <v>2.6359535982279407E-6</v>
      </c>
      <c r="BL3">
        <f t="shared" si="0"/>
        <v>2.6359535982279407E-6</v>
      </c>
      <c r="BM3">
        <f t="shared" si="0"/>
        <v>2.6359535982279407E-6</v>
      </c>
      <c r="BN3">
        <f t="shared" si="0"/>
        <v>2.6359535982279407E-6</v>
      </c>
      <c r="BO3">
        <f t="shared" si="0"/>
        <v>2.6359535982279407E-6</v>
      </c>
      <c r="BP3">
        <f t="shared" si="0"/>
        <v>2.6359535982279407E-6</v>
      </c>
      <c r="BQ3">
        <f t="shared" si="0"/>
        <v>2.6359535982279407E-6</v>
      </c>
      <c r="BR3">
        <f t="shared" si="0"/>
        <v>2.6359535982279407E-6</v>
      </c>
      <c r="BS3">
        <f t="shared" si="0"/>
        <v>2.6359535982279407E-6</v>
      </c>
      <c r="BT3">
        <f t="shared" si="0"/>
        <v>2.6359535982279407E-6</v>
      </c>
      <c r="BU3">
        <f t="shared" si="0"/>
        <v>2.6359535982279407E-6</v>
      </c>
      <c r="BV3">
        <f t="shared" si="0"/>
        <v>2.6359535982279407E-6</v>
      </c>
      <c r="BW3">
        <f t="shared" si="0"/>
        <v>2.6359535982279407E-6</v>
      </c>
      <c r="BX3">
        <f t="shared" si="0"/>
        <v>2.6359535982279407E-6</v>
      </c>
      <c r="BY3">
        <f t="shared" si="0"/>
        <v>2.6359535982279407E-6</v>
      </c>
      <c r="BZ3">
        <f t="shared" si="0"/>
        <v>2.6359535982279407E-6</v>
      </c>
      <c r="CA3">
        <f t="shared" si="0"/>
        <v>2.6359535982279407E-6</v>
      </c>
      <c r="CB3">
        <f t="shared" si="0"/>
        <v>2.6359535982279407E-6</v>
      </c>
      <c r="CC3">
        <f t="shared" si="0"/>
        <v>2.6359535982279407E-6</v>
      </c>
      <c r="CD3">
        <f t="shared" si="0"/>
        <v>2.6359535982279407E-6</v>
      </c>
    </row>
    <row r="4" spans="1:82">
      <c r="A4" s="16" t="s">
        <v>327</v>
      </c>
      <c r="B4">
        <f t="shared" si="1"/>
        <v>7.3495663551224292E-6</v>
      </c>
      <c r="C4">
        <f>SUMIFS('Combined Fuel Prices'!G:G,'Combined Fuel Prices'!$C:$C, "Natural gas",'Combined Fuel Prices'!$AL:$AL,'BFPaT-pretax-electricity'!$A4) * (1-SUMIFS('Tax Percentages'!B:B,'Tax Percentages'!$A:$A,"Natural gas"))</f>
        <v>7.3495663551224292E-6</v>
      </c>
      <c r="D4">
        <f>SUMIFS('Combined Fuel Prices'!H:H,'Combined Fuel Prices'!$C:$C, "Natural gas",'Combined Fuel Prices'!$AL:$AL,'BFPaT-pretax-electricity'!$A4) * (1-SUMIFS('Tax Percentages'!C:C,'Tax Percentages'!$A:$A,"Natural gas"))</f>
        <v>9.4762493855408321E-6</v>
      </c>
      <c r="E4">
        <f>SUMIFS('Combined Fuel Prices'!I:I,'Combined Fuel Prices'!$C:$C, "Natural gas",'Combined Fuel Prices'!$AL:$AL,'BFPaT-pretax-electricity'!$A4) * (1-SUMIFS('Tax Percentages'!D:D,'Tax Percentages'!$A:$A,"Natural gas"))</f>
        <v>9.189975007267209E-6</v>
      </c>
      <c r="F4">
        <f>SUMIFS('Combined Fuel Prices'!J:J,'Combined Fuel Prices'!$C:$C, "Natural gas",'Combined Fuel Prices'!$AL:$AL,'BFPaT-pretax-electricity'!$A4) * (1-SUMIFS('Tax Percentages'!E:E,'Tax Percentages'!$A:$A,"Natural gas"))</f>
        <v>5.185060414608779E-6</v>
      </c>
      <c r="G4">
        <f>SUMIFS('Combined Fuel Prices'!K:K,'Combined Fuel Prices'!$C:$C, "Natural gas",'Combined Fuel Prices'!$AL:$AL,'BFPaT-pretax-electricity'!$A4) * (1-SUMIFS('Tax Percentages'!F:F,'Tax Percentages'!$A:$A,"Natural gas"))</f>
        <v>7.4473546066421779E-6</v>
      </c>
      <c r="H4">
        <f>SUMIFS('Combined Fuel Prices'!L:L,'Combined Fuel Prices'!$C:$C, "Natural gas",'Combined Fuel Prices'!$AL:$AL,'BFPaT-pretax-electricity'!$A4) * (1-SUMIFS('Tax Percentages'!G:G,'Tax Percentages'!$A:$A,"Natural gas"))</f>
        <v>8.1879004034591519E-6</v>
      </c>
      <c r="I4">
        <f>SUMIFS('Combined Fuel Prices'!M:M,'Combined Fuel Prices'!$C:$C, "Natural gas",'Combined Fuel Prices'!$AL:$AL,'BFPaT-pretax-electricity'!$A4) * (1-SUMIFS('Tax Percentages'!H:H,'Tax Percentages'!$A:$A,"Natural gas"))</f>
        <v>8.2502447462582575E-6</v>
      </c>
      <c r="J4">
        <f>SUMIFS('Combined Fuel Prices'!N:N,'Combined Fuel Prices'!$C:$C, "Natural gas",'Combined Fuel Prices'!$AL:$AL,'BFPaT-pretax-electricity'!$A4) * (1-SUMIFS('Tax Percentages'!I:I,'Tax Percentages'!$A:$A,"Natural gas"))</f>
        <v>8.1439343531279236E-6</v>
      </c>
      <c r="K4">
        <f>SUMIFS('Combined Fuel Prices'!O:O,'Combined Fuel Prices'!$C:$C, "Natural gas",'Combined Fuel Prices'!$AL:$AL,'BFPaT-pretax-electricity'!$A4) * (1-SUMIFS('Tax Percentages'!J:J,'Tax Percentages'!$A:$A,"Natural gas"))</f>
        <v>8.0842194328230329E-6</v>
      </c>
      <c r="L4">
        <f>SUMIFS('Combined Fuel Prices'!P:P,'Combined Fuel Prices'!$C:$C, "Natural gas",'Combined Fuel Prices'!$AL:$AL,'BFPaT-pretax-electricity'!$A4) * (1-SUMIFS('Tax Percentages'!K:K,'Tax Percentages'!$A:$A,"Natural gas"))</f>
        <v>7.9910518573365573E-6</v>
      </c>
      <c r="M4">
        <f>SUMIFS('Combined Fuel Prices'!Q:Q,'Combined Fuel Prices'!$C:$C, "Natural gas",'Combined Fuel Prices'!$AL:$AL,'BFPaT-pretax-electricity'!$A4) * (1-SUMIFS('Tax Percentages'!L:L,'Tax Percentages'!$A:$A,"Natural gas"))</f>
        <v>8.1567177217000715E-6</v>
      </c>
      <c r="N4">
        <f>SUMIFS('Combined Fuel Prices'!R:R,'Combined Fuel Prices'!$C:$C, "Natural gas",'Combined Fuel Prices'!$AL:$AL,'BFPaT-pretax-electricity'!$A4) * (1-SUMIFS('Tax Percentages'!M:M,'Tax Percentages'!$A:$A,"Natural gas"))</f>
        <v>8.0257809664850188E-6</v>
      </c>
      <c r="O4">
        <f>SUMIFS('Combined Fuel Prices'!S:S,'Combined Fuel Prices'!$C:$C, "Natural gas",'Combined Fuel Prices'!$AL:$AL,'BFPaT-pretax-electricity'!$A4) * (1-SUMIFS('Tax Percentages'!N:N,'Tax Percentages'!$A:$A,"Natural gas"))</f>
        <v>7.9919021007444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1061494326284366E-6</v>
      </c>
      <c r="Q4">
        <f>SUMIFS('Combined Fuel Prices'!U:U,'Combined Fuel Prices'!$C:$C, "Natural gas",'Combined Fuel Prices'!$AL:$AL,'BFPaT-pretax-electricity'!$A4) * (1-SUMIFS('Tax Percentages'!P:P,'Tax Percentages'!$A:$A,"Natural gas"))</f>
        <v>8.3965976507482426E-6</v>
      </c>
      <c r="R4">
        <f>SUMIFS('Combined Fuel Prices'!V:V,'Combined Fuel Prices'!$C:$C, "Natural gas",'Combined Fuel Prices'!$AL:$AL,'BFPaT-pretax-electricity'!$A4) * (1-SUMIFS('Tax Percentages'!Q:Q,'Tax Percentages'!$A:$A,"Natural gas"))</f>
        <v>8.6207052158433842E-6</v>
      </c>
      <c r="S4">
        <f>SUMIFS('Combined Fuel Prices'!W:W,'Combined Fuel Prices'!$C:$C, "Natural gas",'Combined Fuel Prices'!$AL:$AL,'BFPaT-pretax-electricity'!$A4) * (1-SUMIFS('Tax Percentages'!R:R,'Tax Percentages'!$A:$A,"Natural gas"))</f>
        <v>8.1143299154109124E-6</v>
      </c>
      <c r="T4">
        <f>SUMIFS('Combined Fuel Prices'!X:X,'Combined Fuel Prices'!$C:$C, "Natural gas",'Combined Fuel Prices'!$AL:$AL,'BFPaT-pretax-electricity'!$A4) * (1-SUMIFS('Tax Percentages'!S:S,'Tax Percentages'!$A:$A,"Natural gas"))</f>
        <v>8.2006591965417274E-6</v>
      </c>
      <c r="U4">
        <f>SUMIFS('Combined Fuel Prices'!Y:Y,'Combined Fuel Prices'!$C:$C, "Natural gas",'Combined Fuel Prices'!$AL:$AL,'BFPaT-pretax-electricity'!$A4) * (1-SUMIFS('Tax Percentages'!T:T,'Tax Percentages'!$A:$A,"Natural gas"))</f>
        <v>8.1794308758949211E-6</v>
      </c>
      <c r="V4">
        <f>SUMIFS('Combined Fuel Prices'!Z:Z,'Combined Fuel Prices'!$C:$C, "Natural gas",'Combined Fuel Prices'!$AL:$AL,'BFPaT-pretax-electricity'!$A4) * (1-SUMIFS('Tax Percentages'!U:U,'Tax Percentages'!$A:$A,"Natural gas"))</f>
        <v>8.2430575502992333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3103617796477401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3109516495130478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2770384066770769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2289985965924554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214736802260055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190448774551694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158475340917056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120569013274817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096082030776575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0823184005860243E-6</v>
      </c>
      <c r="AG4">
        <f t="shared" si="2"/>
        <v>8.0823184005860243E-6</v>
      </c>
      <c r="AH4">
        <f t="shared" si="0"/>
        <v>8.0823184005860243E-6</v>
      </c>
      <c r="AI4">
        <f t="shared" si="0"/>
        <v>8.0823184005860243E-6</v>
      </c>
      <c r="AJ4">
        <f t="shared" si="0"/>
        <v>8.0823184005860243E-6</v>
      </c>
      <c r="AK4">
        <f t="shared" si="0"/>
        <v>8.0823184005860243E-6</v>
      </c>
      <c r="AL4">
        <f t="shared" si="0"/>
        <v>8.0823184005860243E-6</v>
      </c>
      <c r="AM4">
        <f t="shared" si="0"/>
        <v>8.0823184005860243E-6</v>
      </c>
      <c r="AN4">
        <f t="shared" si="0"/>
        <v>8.0823184005860243E-6</v>
      </c>
      <c r="AO4">
        <f t="shared" si="0"/>
        <v>8.0823184005860243E-6</v>
      </c>
      <c r="AP4">
        <f t="shared" si="0"/>
        <v>8.0823184005860243E-6</v>
      </c>
      <c r="AQ4">
        <f t="shared" si="0"/>
        <v>8.0823184005860243E-6</v>
      </c>
      <c r="AR4">
        <f t="shared" si="0"/>
        <v>8.0823184005860243E-6</v>
      </c>
      <c r="AS4">
        <f t="shared" si="0"/>
        <v>8.0823184005860243E-6</v>
      </c>
      <c r="AT4">
        <f t="shared" si="0"/>
        <v>8.0823184005860243E-6</v>
      </c>
      <c r="AU4">
        <f t="shared" si="0"/>
        <v>8.0823184005860243E-6</v>
      </c>
      <c r="AV4">
        <f t="shared" si="0"/>
        <v>8.0823184005860243E-6</v>
      </c>
      <c r="AW4">
        <f t="shared" si="0"/>
        <v>8.0823184005860243E-6</v>
      </c>
      <c r="AX4">
        <f t="shared" si="0"/>
        <v>8.0823184005860243E-6</v>
      </c>
      <c r="AY4">
        <f t="shared" si="0"/>
        <v>8.0823184005860243E-6</v>
      </c>
      <c r="AZ4">
        <f t="shared" si="0"/>
        <v>8.0823184005860243E-6</v>
      </c>
      <c r="BA4">
        <f t="shared" si="0"/>
        <v>8.0823184005860243E-6</v>
      </c>
      <c r="BB4">
        <f t="shared" si="0"/>
        <v>8.0823184005860243E-6</v>
      </c>
      <c r="BC4">
        <f t="shared" si="0"/>
        <v>8.0823184005860243E-6</v>
      </c>
      <c r="BD4">
        <f t="shared" si="0"/>
        <v>8.0823184005860243E-6</v>
      </c>
      <c r="BE4">
        <f t="shared" si="0"/>
        <v>8.0823184005860243E-6</v>
      </c>
      <c r="BF4">
        <f t="shared" si="0"/>
        <v>8.0823184005860243E-6</v>
      </c>
      <c r="BG4">
        <f t="shared" si="0"/>
        <v>8.0823184005860243E-6</v>
      </c>
      <c r="BH4">
        <f t="shared" si="0"/>
        <v>8.0823184005860243E-6</v>
      </c>
      <c r="BI4">
        <f t="shared" si="0"/>
        <v>8.0823184005860243E-6</v>
      </c>
      <c r="BJ4">
        <f t="shared" si="0"/>
        <v>8.0823184005860243E-6</v>
      </c>
      <c r="BK4">
        <f t="shared" si="0"/>
        <v>8.0823184005860243E-6</v>
      </c>
      <c r="BL4">
        <f t="shared" si="0"/>
        <v>8.0823184005860243E-6</v>
      </c>
      <c r="BM4">
        <f t="shared" si="0"/>
        <v>8.0823184005860243E-6</v>
      </c>
      <c r="BN4">
        <f t="shared" si="0"/>
        <v>8.0823184005860243E-6</v>
      </c>
      <c r="BO4">
        <f t="shared" si="0"/>
        <v>8.0823184005860243E-6</v>
      </c>
      <c r="BP4">
        <f t="shared" si="0"/>
        <v>8.0823184005860243E-6</v>
      </c>
      <c r="BQ4">
        <f t="shared" si="0"/>
        <v>8.0823184005860243E-6</v>
      </c>
      <c r="BR4">
        <f t="shared" si="0"/>
        <v>8.0823184005860243E-6</v>
      </c>
      <c r="BS4">
        <f t="shared" si="0"/>
        <v>8.0823184005860243E-6</v>
      </c>
      <c r="BT4">
        <f t="shared" si="0"/>
        <v>8.0823184005860243E-6</v>
      </c>
      <c r="BU4">
        <f t="shared" si="0"/>
        <v>8.0823184005860243E-6</v>
      </c>
      <c r="BV4">
        <f t="shared" si="0"/>
        <v>8.0823184005860243E-6</v>
      </c>
      <c r="BW4">
        <f t="shared" si="0"/>
        <v>8.0823184005860243E-6</v>
      </c>
      <c r="BX4">
        <f t="shared" si="0"/>
        <v>8.0823184005860243E-6</v>
      </c>
      <c r="BY4">
        <f t="shared" si="0"/>
        <v>8.0823184005860243E-6</v>
      </c>
      <c r="BZ4">
        <f t="shared" si="0"/>
        <v>8.0823184005860243E-6</v>
      </c>
      <c r="CA4">
        <f t="shared" si="0"/>
        <v>8.0823184005860243E-6</v>
      </c>
      <c r="CB4">
        <f t="shared" si="0"/>
        <v>8.0823184005860243E-6</v>
      </c>
      <c r="CC4">
        <f t="shared" si="0"/>
        <v>8.0823184005860243E-6</v>
      </c>
      <c r="CD4">
        <f t="shared" si="0"/>
        <v>8.0823184005860243E-6</v>
      </c>
    </row>
    <row r="5" spans="1:82">
      <c r="A5" s="16" t="s">
        <v>328</v>
      </c>
      <c r="B5">
        <f t="shared" si="1"/>
        <v>6.090757649617416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0907576496174169E-6</v>
      </c>
      <c r="D5">
        <f>SUMIFS('Combined Fuel Prices'!H:H,'Combined Fuel Prices'!$C:$C, "Natural gas",'Combined Fuel Prices'!$AL:$AL,'BFPaT-pretax-electricity'!$A5) * (1-SUMIFS('Tax Percentages'!C:C,'Tax Percentages'!$A:$A,"Natural gas"))</f>
        <v>8.2799901809304791E-6</v>
      </c>
      <c r="E5">
        <f>SUMIFS('Combined Fuel Prices'!I:I,'Combined Fuel Prices'!$C:$C, "Natural gas",'Combined Fuel Prices'!$AL:$AL,'BFPaT-pretax-electricity'!$A5) * (1-SUMIFS('Tax Percentages'!D:D,'Tax Percentages'!$A:$A,"Natural gas"))</f>
        <v>7.5666750322892143E-6</v>
      </c>
      <c r="F5">
        <f>SUMIFS('Combined Fuel Prices'!J:J,'Combined Fuel Prices'!$C:$C, "Natural gas",'Combined Fuel Prices'!$AL:$AL,'BFPaT-pretax-electricity'!$A5) * (1-SUMIFS('Tax Percentages'!E:E,'Tax Percentages'!$A:$A,"Natural gas"))</f>
        <v>4.3082419769528124E-6</v>
      </c>
      <c r="G5">
        <f>SUMIFS('Combined Fuel Prices'!K:K,'Combined Fuel Prices'!$C:$C, "Natural gas",'Combined Fuel Prices'!$AL:$AL,'BFPaT-pretax-electricity'!$A5) * (1-SUMIFS('Tax Percentages'!F:F,'Tax Percentages'!$A:$A,"Natural gas"))</f>
        <v>6.1879714348534926E-6</v>
      </c>
      <c r="H5">
        <f>SUMIFS('Combined Fuel Prices'!L:L,'Combined Fuel Prices'!$C:$C, "Natural gas",'Combined Fuel Prices'!$AL:$AL,'BFPaT-pretax-electricity'!$A5) * (1-SUMIFS('Tax Percentages'!G:G,'Tax Percentages'!$A:$A,"Natural gas"))</f>
        <v>6.8032874066238177E-6</v>
      </c>
      <c r="I5">
        <f>SUMIFS('Combined Fuel Prices'!M:M,'Combined Fuel Prices'!$C:$C, "Natural gas",'Combined Fuel Prices'!$AL:$AL,'BFPaT-pretax-electricity'!$A5) * (1-SUMIFS('Tax Percentages'!H:H,'Tax Percentages'!$A:$A,"Natural gas"))</f>
        <v>6.8550890238076581E-6</v>
      </c>
      <c r="J5">
        <f>SUMIFS('Combined Fuel Prices'!N:N,'Combined Fuel Prices'!$C:$C, "Natural gas",'Combined Fuel Prices'!$AL:$AL,'BFPaT-pretax-electricity'!$A5) * (1-SUMIFS('Tax Percentages'!I:I,'Tax Percentages'!$A:$A,"Natural gas"))</f>
        <v>6.7667562250267562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1713938245669E-6</v>
      </c>
      <c r="L5">
        <f>SUMIFS('Combined Fuel Prices'!P:P,'Combined Fuel Prices'!$C:$C, "Natural gas",'Combined Fuel Prices'!$AL:$AL,'BFPaT-pretax-electricity'!$A5) * (1-SUMIFS('Tax Percentages'!K:K,'Tax Percentages'!$A:$A,"Natural gas"))</f>
        <v>6.6397268881932E-6</v>
      </c>
      <c r="M5">
        <f>SUMIFS('Combined Fuel Prices'!Q:Q,'Combined Fuel Prices'!$C:$C, "Natural gas",'Combined Fuel Prices'!$AL:$AL,'BFPaT-pretax-electricity'!$A5) * (1-SUMIFS('Tax Percentages'!L:L,'Tax Percentages'!$A:$A,"Natural gas"))</f>
        <v>6.7773778650242795E-6</v>
      </c>
      <c r="N5">
        <f>SUMIFS('Combined Fuel Prices'!R:R,'Combined Fuel Prices'!$C:$C, "Natural gas",'Combined Fuel Prices'!$AL:$AL,'BFPaT-pretax-electricity'!$A5) * (1-SUMIFS('Tax Percentages'!M:M,'Tax Percentages'!$A:$A,"Natural gas"))</f>
        <v>6.6685831394017722E-6</v>
      </c>
      <c r="O5">
        <f>SUMIFS('Combined Fuel Prices'!S:S,'Combined Fuel Prices'!$C:$C, "Natural gas",'Combined Fuel Prices'!$AL:$AL,'BFPaT-pretax-electricity'!$A5) * (1-SUMIFS('Tax Percentages'!N:N,'Tax Percentages'!$A:$A,"Natural gas"))</f>
        <v>6.6404333513870072E-6</v>
      </c>
      <c r="P5">
        <f>SUMIFS('Combined Fuel Prices'!T:T,'Combined Fuel Prices'!$C:$C, "Natural gas",'Combined Fuel Prices'!$AL:$AL,'BFPaT-pretax-electricity'!$A5) * (1-SUMIFS('Tax Percentages'!O:O,'Tax Percentages'!$A:$A,"Natural gas"))</f>
        <v>6.7353609147362404E-6</v>
      </c>
      <c r="Q5">
        <f>SUMIFS('Combined Fuel Prices'!U:U,'Combined Fuel Prices'!$C:$C, "Natural gas",'Combined Fuel Prices'!$AL:$AL,'BFPaT-pretax-electricity'!$A5) * (1-SUMIFS('Tax Percentages'!P:P,'Tax Percentages'!$A:$A,"Natural gas"))</f>
        <v>6.9766929543609513E-6</v>
      </c>
      <c r="R5">
        <f>SUMIFS('Combined Fuel Prices'!V:V,'Combined Fuel Prices'!$C:$C, "Natural gas",'Combined Fuel Prices'!$AL:$AL,'BFPaT-pretax-electricity'!$A5) * (1-SUMIFS('Tax Percentages'!Q:Q,'Tax Percentages'!$A:$A,"Natural gas"))</f>
        <v>7.1629028616891805E-6</v>
      </c>
      <c r="S5">
        <f>SUMIFS('Combined Fuel Prices'!W:W,'Combined Fuel Prices'!$C:$C, "Natural gas",'Combined Fuel Prices'!$AL:$AL,'BFPaT-pretax-electricity'!$A5) * (1-SUMIFS('Tax Percentages'!R:R,'Tax Percentages'!$A:$A,"Natural gas"))</f>
        <v>7.2165241283608188E-6</v>
      </c>
      <c r="T5">
        <f>SUMIFS('Combined Fuel Prices'!X:X,'Combined Fuel Prices'!$C:$C, "Natural gas",'Combined Fuel Prices'!$AL:$AL,'BFPaT-pretax-electricity'!$A5) * (1-SUMIFS('Tax Percentages'!S:S,'Tax Percentages'!$A:$A,"Natural gas"))</f>
        <v>7.315110278841921E-6</v>
      </c>
      <c r="U5">
        <f>SUMIFS('Combined Fuel Prices'!Y:Y,'Combined Fuel Prices'!$C:$C, "Natural gas",'Combined Fuel Prices'!$AL:$AL,'BFPaT-pretax-electricity'!$A5) * (1-SUMIFS('Tax Percentages'!T:T,'Tax Percentages'!$A:$A,"Natural gas"))</f>
        <v>7.3031681826674897E-6</v>
      </c>
      <c r="V5">
        <f>SUMIFS('Combined Fuel Prices'!Z:Z,'Combined Fuel Prices'!$C:$C, "Natural gas",'Combined Fuel Prices'!$AL:$AL,'BFPaT-pretax-electricity'!$A5) * (1-SUMIFS('Tax Percentages'!U:U,'Tax Percentages'!$A:$A,"Natural gas"))</f>
        <v>7.382474482324757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464592979768658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478261704014976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45955324932060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430131739183081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4373160710691309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43316287539957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421468743583212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405191003047675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401788334950197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4085115692339558E-6</v>
      </c>
      <c r="AG5">
        <f t="shared" si="2"/>
        <v>7.4085115692339558E-6</v>
      </c>
      <c r="AH5">
        <f t="shared" si="0"/>
        <v>7.4085115692339558E-6</v>
      </c>
      <c r="AI5">
        <f t="shared" si="0"/>
        <v>7.4085115692339558E-6</v>
      </c>
      <c r="AJ5">
        <f t="shared" si="0"/>
        <v>7.4085115692339558E-6</v>
      </c>
      <c r="AK5">
        <f t="shared" si="0"/>
        <v>7.4085115692339558E-6</v>
      </c>
      <c r="AL5">
        <f t="shared" si="0"/>
        <v>7.4085115692339558E-6</v>
      </c>
      <c r="AM5">
        <f t="shared" si="0"/>
        <v>7.4085115692339558E-6</v>
      </c>
      <c r="AN5">
        <f t="shared" si="0"/>
        <v>7.4085115692339558E-6</v>
      </c>
      <c r="AO5">
        <f t="shared" si="0"/>
        <v>7.4085115692339558E-6</v>
      </c>
      <c r="AP5">
        <f t="shared" si="0"/>
        <v>7.4085115692339558E-6</v>
      </c>
      <c r="AQ5">
        <f t="shared" si="0"/>
        <v>7.4085115692339558E-6</v>
      </c>
      <c r="AR5">
        <f t="shared" si="0"/>
        <v>7.4085115692339558E-6</v>
      </c>
      <c r="AS5">
        <f t="shared" si="0"/>
        <v>7.4085115692339558E-6</v>
      </c>
      <c r="AT5">
        <f t="shared" si="0"/>
        <v>7.4085115692339558E-6</v>
      </c>
      <c r="AU5">
        <f t="shared" si="0"/>
        <v>7.4085115692339558E-6</v>
      </c>
      <c r="AV5">
        <f t="shared" si="0"/>
        <v>7.4085115692339558E-6</v>
      </c>
      <c r="AW5">
        <f t="shared" si="0"/>
        <v>7.4085115692339558E-6</v>
      </c>
      <c r="AX5">
        <f t="shared" si="0"/>
        <v>7.4085115692339558E-6</v>
      </c>
      <c r="AY5">
        <f t="shared" si="0"/>
        <v>7.4085115692339558E-6</v>
      </c>
      <c r="AZ5">
        <f t="shared" si="0"/>
        <v>7.4085115692339558E-6</v>
      </c>
      <c r="BA5">
        <f t="shared" si="0"/>
        <v>7.4085115692339558E-6</v>
      </c>
      <c r="BB5">
        <f t="shared" si="0"/>
        <v>7.4085115692339558E-6</v>
      </c>
      <c r="BC5">
        <f t="shared" si="0"/>
        <v>7.4085115692339558E-6</v>
      </c>
      <c r="BD5">
        <f t="shared" si="0"/>
        <v>7.4085115692339558E-6</v>
      </c>
      <c r="BE5">
        <f t="shared" si="0"/>
        <v>7.4085115692339558E-6</v>
      </c>
      <c r="BF5">
        <f t="shared" si="0"/>
        <v>7.4085115692339558E-6</v>
      </c>
      <c r="BG5">
        <f t="shared" si="0"/>
        <v>7.4085115692339558E-6</v>
      </c>
      <c r="BH5">
        <f t="shared" si="0"/>
        <v>7.4085115692339558E-6</v>
      </c>
      <c r="BI5">
        <f t="shared" si="0"/>
        <v>7.4085115692339558E-6</v>
      </c>
      <c r="BJ5">
        <f t="shared" si="0"/>
        <v>7.4085115692339558E-6</v>
      </c>
      <c r="BK5">
        <f t="shared" si="0"/>
        <v>7.4085115692339558E-6</v>
      </c>
      <c r="BL5">
        <f t="shared" si="0"/>
        <v>7.4085115692339558E-6</v>
      </c>
      <c r="BM5">
        <f t="shared" si="0"/>
        <v>7.4085115692339558E-6</v>
      </c>
      <c r="BN5">
        <f t="shared" si="0"/>
        <v>7.4085115692339558E-6</v>
      </c>
      <c r="BO5">
        <f t="shared" si="0"/>
        <v>7.4085115692339558E-6</v>
      </c>
      <c r="BP5">
        <f t="shared" si="0"/>
        <v>7.4085115692339558E-6</v>
      </c>
      <c r="BQ5">
        <f t="shared" si="0"/>
        <v>7.4085115692339558E-6</v>
      </c>
      <c r="BR5">
        <f t="shared" si="0"/>
        <v>7.4085115692339558E-6</v>
      </c>
      <c r="BS5">
        <f t="shared" si="0"/>
        <v>7.4085115692339558E-6</v>
      </c>
      <c r="BT5">
        <f t="shared" si="0"/>
        <v>7.4085115692339558E-6</v>
      </c>
      <c r="BU5">
        <f t="shared" si="0"/>
        <v>7.4085115692339558E-6</v>
      </c>
      <c r="BV5">
        <f t="shared" si="0"/>
        <v>7.4085115692339558E-6</v>
      </c>
      <c r="BW5">
        <f t="shared" si="0"/>
        <v>7.4085115692339558E-6</v>
      </c>
      <c r="BX5">
        <f t="shared" si="0"/>
        <v>7.4085115692339558E-6</v>
      </c>
      <c r="BY5">
        <f t="shared" si="0"/>
        <v>7.4085115692339558E-6</v>
      </c>
      <c r="BZ5">
        <f t="shared" si="0"/>
        <v>7.4085115692339558E-6</v>
      </c>
      <c r="CA5">
        <f t="shared" si="0"/>
        <v>7.4085115692339558E-6</v>
      </c>
      <c r="CB5">
        <f t="shared" si="0"/>
        <v>7.4085115692339558E-6</v>
      </c>
      <c r="CC5">
        <f t="shared" si="0"/>
        <v>7.4085115692339558E-6</v>
      </c>
      <c r="CD5">
        <f t="shared" si="0"/>
        <v>7.4085115692339558E-6</v>
      </c>
    </row>
    <row r="6" spans="1:82">
      <c r="A6" s="16" t="s">
        <v>329</v>
      </c>
      <c r="B6">
        <f t="shared" si="1"/>
        <v>4.2768221236723063E-6</v>
      </c>
      <c r="C6">
        <f>SUMIFS('Combined Fuel Prices'!G:G,'Combined Fuel Prices'!$C:$C, "Natural gas",'Combined Fuel Prices'!$AL:$AL,'BFPaT-pretax-electricity'!$A6) * (1-SUMIFS('Tax Percentages'!B:B,'Tax Percentages'!$A:$A,"Natural gas"))</f>
        <v>4.2768221236723063E-6</v>
      </c>
      <c r="D6">
        <f>SUMIFS('Combined Fuel Prices'!H:H,'Combined Fuel Prices'!$C:$C, "Natural gas",'Combined Fuel Prices'!$AL:$AL,'BFPaT-pretax-electricity'!$A6) * (1-SUMIFS('Tax Percentages'!C:C,'Tax Percentages'!$A:$A,"Natural gas"))</f>
        <v>6.591153656774688E-6</v>
      </c>
      <c r="E6">
        <f>SUMIFS('Combined Fuel Prices'!I:I,'Combined Fuel Prices'!$C:$C, "Natural gas",'Combined Fuel Prices'!$AL:$AL,'BFPaT-pretax-electricity'!$A6) * (1-SUMIFS('Tax Percentages'!D:D,'Tax Percentages'!$A:$A,"Natural gas"))</f>
        <v>3.6085686668485077E-6</v>
      </c>
      <c r="F6">
        <f>SUMIFS('Combined Fuel Prices'!J:J,'Combined Fuel Prices'!$C:$C, "Natural gas",'Combined Fuel Prices'!$AL:$AL,'BFPaT-pretax-electricity'!$A6) * (1-SUMIFS('Tax Percentages'!E:E,'Tax Percentages'!$A:$A,"Natural gas"))</f>
        <v>2.6309368677174463E-6</v>
      </c>
      <c r="G6">
        <f>SUMIFS('Combined Fuel Prices'!K:K,'Combined Fuel Prices'!$C:$C, "Natural gas",'Combined Fuel Prices'!$AL:$AL,'BFPaT-pretax-electricity'!$A6) * (1-SUMIFS('Tax Percentages'!F:F,'Tax Percentages'!$A:$A,"Natural gas"))</f>
        <v>3.778841177313192E-6</v>
      </c>
      <c r="H6">
        <f>SUMIFS('Combined Fuel Prices'!L:L,'Combined Fuel Prices'!$C:$C, "Natural gas",'Combined Fuel Prices'!$AL:$AL,'BFPaT-pretax-electricity'!$A6) * (1-SUMIFS('Tax Percentages'!G:G,'Tax Percentages'!$A:$A,"Natural gas"))</f>
        <v>4.1545994295390674E-6</v>
      </c>
      <c r="I6">
        <f>SUMIFS('Combined Fuel Prices'!M:M,'Combined Fuel Prices'!$C:$C, "Natural gas",'Combined Fuel Prices'!$AL:$AL,'BFPaT-pretax-electricity'!$A6) * (1-SUMIFS('Tax Percentages'!H:H,'Tax Percentages'!$A:$A,"Natural gas"))</f>
        <v>4.1862333965226814E-6</v>
      </c>
      <c r="J6">
        <f>SUMIFS('Combined Fuel Prices'!N:N,'Combined Fuel Prices'!$C:$C, "Natural gas",'Combined Fuel Prices'!$AL:$AL,'BFPaT-pretax-electricity'!$A6) * (1-SUMIFS('Tax Percentages'!I:I,'Tax Percentages'!$A:$A,"Natural gas"))</f>
        <v>4.1322907400552487E-6</v>
      </c>
      <c r="K6">
        <f>SUMIFS('Combined Fuel Prices'!O:O,'Combined Fuel Prices'!$C:$C, "Natural gas",'Combined Fuel Prices'!$AL:$AL,'BFPaT-pretax-electricity'!$A6) * (1-SUMIFS('Tax Percentages'!J:J,'Tax Percentages'!$A:$A,"Natural gas"))</f>
        <v>4.1019909609166481E-6</v>
      </c>
      <c r="L6">
        <f>SUMIFS('Combined Fuel Prices'!P:P,'Combined Fuel Prices'!$C:$C, "Natural gas",'Combined Fuel Prices'!$AL:$AL,'BFPaT-pretax-electricity'!$A6) * (1-SUMIFS('Tax Percentages'!K:K,'Tax Percentages'!$A:$A,"Natural gas"))</f>
        <v>4.0547170644481316E-6</v>
      </c>
      <c r="M6">
        <f>SUMIFS('Combined Fuel Prices'!Q:Q,'Combined Fuel Prices'!$C:$C, "Natural gas",'Combined Fuel Prices'!$AL:$AL,'BFPaT-pretax-electricity'!$A6) * (1-SUMIFS('Tax Percentages'!L:L,'Tax Percentages'!$A:$A,"Natural gas"))</f>
        <v>4.138777113015402E-6</v>
      </c>
      <c r="N6">
        <f>SUMIFS('Combined Fuel Prices'!R:R,'Combined Fuel Prices'!$C:$C, "Natural gas",'Combined Fuel Prices'!$AL:$AL,'BFPaT-pretax-electricity'!$A6) * (1-SUMIFS('Tax Percentages'!M:M,'Tax Percentages'!$A:$A,"Natural gas"))</f>
        <v>4.0723388636819928E-6</v>
      </c>
      <c r="O6">
        <f>SUMIFS('Combined Fuel Prices'!S:S,'Combined Fuel Prices'!$C:$C, "Natural gas",'Combined Fuel Prices'!$AL:$AL,'BFPaT-pretax-electricity'!$A6) * (1-SUMIFS('Tax Percentages'!N:N,'Tax Percentages'!$A:$A,"Natural gas"))</f>
        <v>4.0551484840555303E-6</v>
      </c>
      <c r="P6">
        <f>SUMIFS('Combined Fuel Prices'!T:T,'Combined Fuel Prices'!$C:$C, "Natural gas",'Combined Fuel Prices'!$AL:$AL,'BFPaT-pretax-electricity'!$A6) * (1-SUMIFS('Tax Percentages'!O:O,'Tax Percentages'!$A:$A,"Natural gas"))</f>
        <v>4.1131184002102229E-6</v>
      </c>
      <c r="Q6">
        <f>SUMIFS('Combined Fuel Prices'!U:U,'Combined Fuel Prices'!$C:$C, "Natural gas",'Combined Fuel Prices'!$AL:$AL,'BFPaT-pretax-electricity'!$A6) * (1-SUMIFS('Tax Percentages'!P:P,'Tax Percentages'!$A:$A,"Natural gas"))</f>
        <v>4.2604939106403911E-6</v>
      </c>
      <c r="R6">
        <f>SUMIFS('Combined Fuel Prices'!V:V,'Combined Fuel Prices'!$C:$C, "Natural gas",'Combined Fuel Prices'!$AL:$AL,'BFPaT-pretax-electricity'!$A6) * (1-SUMIFS('Tax Percentages'!Q:Q,'Tax Percentages'!$A:$A,"Natural gas"))</f>
        <v>4.3742076975968514E-6</v>
      </c>
      <c r="S6">
        <f>SUMIFS('Combined Fuel Prices'!W:W,'Combined Fuel Prices'!$C:$C, "Natural gas",'Combined Fuel Prices'!$AL:$AL,'BFPaT-pretax-electricity'!$A6) * (1-SUMIFS('Tax Percentages'!R:R,'Tax Percentages'!$A:$A,"Natural gas"))</f>
        <v>3.8512955370366072E-6</v>
      </c>
      <c r="T6">
        <f>SUMIFS('Combined Fuel Prices'!X:X,'Combined Fuel Prices'!$C:$C, "Natural gas",'Combined Fuel Prices'!$AL:$AL,'BFPaT-pretax-electricity'!$A6) * (1-SUMIFS('Tax Percentages'!S:S,'Tax Percentages'!$A:$A,"Natural gas"))</f>
        <v>3.9501711832261096E-6</v>
      </c>
      <c r="U6">
        <f>SUMIFS('Combined Fuel Prices'!Y:Y,'Combined Fuel Prices'!$C:$C, "Natural gas",'Combined Fuel Prices'!$AL:$AL,'BFPaT-pretax-electricity'!$A6) * (1-SUMIFS('Tax Percentages'!T:T,'Tax Percentages'!$A:$A,"Natural gas"))</f>
        <v>3.90469772423929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0016274598663348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0676829019239077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057613056573099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011521443440145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9638250915921003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942587144093144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9172393068657867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884130689419581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8517598121278779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815381924247312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8040836843841869E-6</v>
      </c>
      <c r="AG6">
        <f t="shared" si="2"/>
        <v>3.8040836843841869E-6</v>
      </c>
      <c r="AH6">
        <f t="shared" si="0"/>
        <v>3.8040836843841869E-6</v>
      </c>
      <c r="AI6">
        <f t="shared" si="0"/>
        <v>3.8040836843841869E-6</v>
      </c>
      <c r="AJ6">
        <f t="shared" si="0"/>
        <v>3.8040836843841869E-6</v>
      </c>
      <c r="AK6">
        <f t="shared" si="0"/>
        <v>3.8040836843841869E-6</v>
      </c>
      <c r="AL6">
        <f t="shared" si="0"/>
        <v>3.8040836843841869E-6</v>
      </c>
      <c r="AM6">
        <f t="shared" si="0"/>
        <v>3.8040836843841869E-6</v>
      </c>
      <c r="AN6">
        <f t="shared" si="0"/>
        <v>3.8040836843841869E-6</v>
      </c>
      <c r="AO6">
        <f t="shared" si="0"/>
        <v>3.8040836843841869E-6</v>
      </c>
      <c r="AP6">
        <f t="shared" si="0"/>
        <v>3.8040836843841869E-6</v>
      </c>
      <c r="AQ6">
        <f t="shared" si="0"/>
        <v>3.8040836843841869E-6</v>
      </c>
      <c r="AR6">
        <f t="shared" si="0"/>
        <v>3.8040836843841869E-6</v>
      </c>
      <c r="AS6">
        <f t="shared" si="0"/>
        <v>3.8040836843841869E-6</v>
      </c>
      <c r="AT6">
        <f t="shared" si="0"/>
        <v>3.8040836843841869E-6</v>
      </c>
      <c r="AU6">
        <f t="shared" si="0"/>
        <v>3.8040836843841869E-6</v>
      </c>
      <c r="AV6">
        <f t="shared" si="0"/>
        <v>3.8040836843841869E-6</v>
      </c>
      <c r="AW6">
        <f t="shared" si="0"/>
        <v>3.8040836843841869E-6</v>
      </c>
      <c r="AX6">
        <f t="shared" si="0"/>
        <v>3.8040836843841869E-6</v>
      </c>
      <c r="AY6">
        <f t="shared" si="0"/>
        <v>3.8040836843841869E-6</v>
      </c>
      <c r="AZ6">
        <f t="shared" si="0"/>
        <v>3.8040836843841869E-6</v>
      </c>
      <c r="BA6">
        <f t="shared" si="0"/>
        <v>3.8040836843841869E-6</v>
      </c>
      <c r="BB6">
        <f t="shared" si="0"/>
        <v>3.8040836843841869E-6</v>
      </c>
      <c r="BC6">
        <f t="shared" si="0"/>
        <v>3.8040836843841869E-6</v>
      </c>
      <c r="BD6">
        <f t="shared" si="0"/>
        <v>3.8040836843841869E-6</v>
      </c>
      <c r="BE6">
        <f t="shared" si="0"/>
        <v>3.8040836843841869E-6</v>
      </c>
      <c r="BF6">
        <f t="shared" si="0"/>
        <v>3.8040836843841869E-6</v>
      </c>
      <c r="BG6">
        <f t="shared" si="0"/>
        <v>3.8040836843841869E-6</v>
      </c>
      <c r="BH6">
        <f t="shared" si="0"/>
        <v>3.8040836843841869E-6</v>
      </c>
      <c r="BI6">
        <f t="shared" si="0"/>
        <v>3.8040836843841869E-6</v>
      </c>
      <c r="BJ6">
        <f t="shared" si="0"/>
        <v>3.8040836843841869E-6</v>
      </c>
      <c r="BK6">
        <f t="shared" si="0"/>
        <v>3.8040836843841869E-6</v>
      </c>
      <c r="BL6">
        <f t="shared" si="0"/>
        <v>3.8040836843841869E-6</v>
      </c>
      <c r="BM6">
        <f t="shared" si="0"/>
        <v>3.8040836843841869E-6</v>
      </c>
      <c r="BN6">
        <f t="shared" si="0"/>
        <v>3.8040836843841869E-6</v>
      </c>
      <c r="BO6">
        <f t="shared" si="0"/>
        <v>3.8040836843841869E-6</v>
      </c>
      <c r="BP6">
        <f t="shared" si="0"/>
        <v>3.8040836843841869E-6</v>
      </c>
      <c r="BQ6">
        <f t="shared" si="0"/>
        <v>3.8040836843841869E-6</v>
      </c>
      <c r="BR6">
        <f t="shared" si="0"/>
        <v>3.8040836843841869E-6</v>
      </c>
      <c r="BS6">
        <f t="shared" si="0"/>
        <v>3.8040836843841869E-6</v>
      </c>
      <c r="BT6">
        <f t="shared" si="0"/>
        <v>3.8040836843841869E-6</v>
      </c>
      <c r="BU6">
        <f t="shared" si="0"/>
        <v>3.8040836843841869E-6</v>
      </c>
      <c r="BV6">
        <f t="shared" si="0"/>
        <v>3.8040836843841869E-6</v>
      </c>
      <c r="BW6">
        <f t="shared" si="0"/>
        <v>3.8040836843841869E-6</v>
      </c>
      <c r="BX6">
        <f t="shared" si="0"/>
        <v>3.8040836843841869E-6</v>
      </c>
      <c r="BY6">
        <f t="shared" si="0"/>
        <v>3.8040836843841869E-6</v>
      </c>
      <c r="BZ6">
        <f t="shared" si="0"/>
        <v>3.8040836843841869E-6</v>
      </c>
      <c r="CA6">
        <f t="shared" si="0"/>
        <v>3.8040836843841869E-6</v>
      </c>
      <c r="CB6">
        <f t="shared" si="0"/>
        <v>3.8040836843841869E-6</v>
      </c>
      <c r="CC6">
        <f t="shared" si="0"/>
        <v>3.8040836843841869E-6</v>
      </c>
      <c r="CD6">
        <f t="shared" si="0"/>
        <v>3.8040836843841869E-6</v>
      </c>
    </row>
    <row r="7" spans="1:82">
      <c r="A7" s="16" t="s">
        <v>330</v>
      </c>
      <c r="B7">
        <f t="shared" si="1"/>
        <v>4.2768221236723063E-6</v>
      </c>
      <c r="C7">
        <f>SUMIFS('Combined Fuel Prices'!G:G,'Combined Fuel Prices'!$C:$C, "Natural gas",'Combined Fuel Prices'!$AL:$AL,'BFPaT-pretax-electricity'!$A7) * (1-SUMIFS('Tax Percentages'!B:B,'Tax Percentages'!$A:$A,"Natural gas"))</f>
        <v>4.2768221236723063E-6</v>
      </c>
      <c r="D7">
        <f>SUMIFS('Combined Fuel Prices'!H:H,'Combined Fuel Prices'!$C:$C, "Natural gas",'Combined Fuel Prices'!$AL:$AL,'BFPaT-pretax-electricity'!$A7) * (1-SUMIFS('Tax Percentages'!C:C,'Tax Percentages'!$A:$A,"Natural gas"))</f>
        <v>6.0563763068135374E-6</v>
      </c>
      <c r="E7">
        <f>SUMIFS('Combined Fuel Prices'!I:I,'Combined Fuel Prices'!$C:$C, "Natural gas",'Combined Fuel Prices'!$AL:$AL,'BFPaT-pretax-electricity'!$A7) * (1-SUMIFS('Tax Percentages'!D:D,'Tax Percentages'!$A:$A,"Natural gas"))</f>
        <v>5.3684539411583139E-6</v>
      </c>
      <c r="F7">
        <f>SUMIFS('Combined Fuel Prices'!J:J,'Combined Fuel Prices'!$C:$C, "Natural gas",'Combined Fuel Prices'!$AL:$AL,'BFPaT-pretax-electricity'!$A7) * (1-SUMIFS('Tax Percentages'!E:E,'Tax Percentages'!$A:$A,"Natural gas"))</f>
        <v>4.736704091691541E-6</v>
      </c>
      <c r="G7">
        <f>SUMIFS('Combined Fuel Prices'!K:K,'Combined Fuel Prices'!$C:$C, "Natural gas",'Combined Fuel Prices'!$AL:$AL,'BFPaT-pretax-electricity'!$A7) * (1-SUMIFS('Tax Percentages'!F:F,'Tax Percentages'!$A:$A,"Natural gas"))</f>
        <v>4.3968667284570223E-6</v>
      </c>
      <c r="H7">
        <f>SUMIFS('Combined Fuel Prices'!L:L,'Combined Fuel Prices'!$C:$C, "Natural gas",'Combined Fuel Prices'!$AL:$AL,'BFPaT-pretax-electricity'!$A7) * (1-SUMIFS('Tax Percentages'!G:G,'Tax Percentages'!$A:$A,"Natural gas"))</f>
        <v>4.0955278931992987E-6</v>
      </c>
      <c r="I7">
        <f>SUMIFS('Combined Fuel Prices'!M:M,'Combined Fuel Prices'!$C:$C, "Natural gas",'Combined Fuel Prices'!$AL:$AL,'BFPaT-pretax-electricity'!$A7) * (1-SUMIFS('Tax Percentages'!H:H,'Tax Percentages'!$A:$A,"Natural gas"))</f>
        <v>3.95432844351934E-6</v>
      </c>
      <c r="J7">
        <f>SUMIFS('Combined Fuel Prices'!N:N,'Combined Fuel Prices'!$C:$C, "Natural gas",'Combined Fuel Prices'!$AL:$AL,'BFPaT-pretax-electricity'!$A7) * (1-SUMIFS('Tax Percentages'!I:I,'Tax Percentages'!$A:$A,"Natural gas"))</f>
        <v>3.932618206530332E-6</v>
      </c>
      <c r="K7">
        <f>SUMIFS('Combined Fuel Prices'!O:O,'Combined Fuel Prices'!$C:$C, "Natural gas",'Combined Fuel Prices'!$AL:$AL,'BFPaT-pretax-electricity'!$A7) * (1-SUMIFS('Tax Percentages'!J:J,'Tax Percentages'!$A:$A,"Natural gas"))</f>
        <v>3.9797572769730766E-6</v>
      </c>
      <c r="L7">
        <f>SUMIFS('Combined Fuel Prices'!P:P,'Combined Fuel Prices'!$C:$C, "Natural gas",'Combined Fuel Prices'!$AL:$AL,'BFPaT-pretax-electricity'!$A7) * (1-SUMIFS('Tax Percentages'!K:K,'Tax Percentages'!$A:$A,"Natural gas"))</f>
        <v>4.0104982959567451E-6</v>
      </c>
      <c r="M7">
        <f>SUMIFS('Combined Fuel Prices'!Q:Q,'Combined Fuel Prices'!$C:$C, "Natural gas",'Combined Fuel Prices'!$AL:$AL,'BFPaT-pretax-electricity'!$A7) * (1-SUMIFS('Tax Percentages'!L:L,'Tax Percentages'!$A:$A,"Natural gas"))</f>
        <v>4.101324881420191E-6</v>
      </c>
      <c r="N7">
        <f>SUMIFS('Combined Fuel Prices'!R:R,'Combined Fuel Prices'!$C:$C, "Natural gas",'Combined Fuel Prices'!$AL:$AL,'BFPaT-pretax-electricity'!$A7) * (1-SUMIFS('Tax Percentages'!M:M,'Tax Percentages'!$A:$A,"Natural gas"))</f>
        <v>4.1567428901239505E-6</v>
      </c>
      <c r="O7">
        <f>SUMIFS('Combined Fuel Prices'!S:S,'Combined Fuel Prices'!$C:$C, "Natural gas",'Combined Fuel Prices'!$AL:$AL,'BFPaT-pretax-electricity'!$A7) * (1-SUMIFS('Tax Percentages'!N:N,'Tax Percentages'!$A:$A,"Natural gas"))</f>
        <v>4.2494341013218592E-6</v>
      </c>
      <c r="P7">
        <f>SUMIFS('Combined Fuel Prices'!T:T,'Combined Fuel Prices'!$C:$C, "Natural gas",'Combined Fuel Prices'!$AL:$AL,'BFPaT-pretax-electricity'!$A7) * (1-SUMIFS('Tax Percentages'!O:O,'Tax Percentages'!$A:$A,"Natural gas"))</f>
        <v>4.3152680425658806E-6</v>
      </c>
      <c r="Q7">
        <f>SUMIFS('Combined Fuel Prices'!U:U,'Combined Fuel Prices'!$C:$C, "Natural gas",'Combined Fuel Prices'!$AL:$AL,'BFPaT-pretax-electricity'!$A7) * (1-SUMIFS('Tax Percentages'!P:P,'Tax Percentages'!$A:$A,"Natural gas"))</f>
        <v>4.4081417207106606E-6</v>
      </c>
      <c r="R7">
        <f>SUMIFS('Combined Fuel Prices'!V:V,'Combined Fuel Prices'!$C:$C, "Natural gas",'Combined Fuel Prices'!$AL:$AL,'BFPaT-pretax-electricity'!$A7) * (1-SUMIFS('Tax Percentages'!Q:Q,'Tax Percentages'!$A:$A,"Natural gas"))</f>
        <v>4.4339687849462574E-6</v>
      </c>
      <c r="S7">
        <f>SUMIFS('Combined Fuel Prices'!W:W,'Combined Fuel Prices'!$C:$C, "Natural gas",'Combined Fuel Prices'!$AL:$AL,'BFPaT-pretax-electricity'!$A7) * (1-SUMIFS('Tax Percentages'!R:R,'Tax Percentages'!$A:$A,"Natural gas"))</f>
        <v>4.4629457347975732E-6</v>
      </c>
      <c r="T7">
        <f>SUMIFS('Combined Fuel Prices'!X:X,'Combined Fuel Prices'!$C:$C, "Natural gas",'Combined Fuel Prices'!$AL:$AL,'BFPaT-pretax-electricity'!$A7) * (1-SUMIFS('Tax Percentages'!S:S,'Tax Percentages'!$A:$A,"Natural gas"))</f>
        <v>4.494978007102356E-6</v>
      </c>
      <c r="U7">
        <f>SUMIFS('Combined Fuel Prices'!Y:Y,'Combined Fuel Prices'!$C:$C, "Natural gas",'Combined Fuel Prices'!$AL:$AL,'BFPaT-pretax-electricity'!$A7) * (1-SUMIFS('Tax Percentages'!T:T,'Tax Percentages'!$A:$A,"Natural gas"))</f>
        <v>4.44346439149901E-6</v>
      </c>
      <c r="V7">
        <f>SUMIFS('Combined Fuel Prices'!Z:Z,'Combined Fuel Prices'!$C:$C, "Natural gas",'Combined Fuel Prices'!$AL:$AL,'BFPaT-pretax-electricity'!$A7) * (1-SUMIFS('Tax Percentages'!U:U,'Tax Percentages'!$A:$A,"Natural gas"))</f>
        <v>4.51709513206413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579029341772079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586396611236494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529779914560580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4812976476512601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481479448660369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426909844665791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405143002966987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397191040147265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368585017629557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3612743528749378E-6</v>
      </c>
      <c r="AG7">
        <f t="shared" si="2"/>
        <v>4.3612743528749378E-6</v>
      </c>
      <c r="AH7">
        <f t="shared" si="0"/>
        <v>4.3612743528749378E-6</v>
      </c>
      <c r="AI7">
        <f t="shared" si="0"/>
        <v>4.3612743528749378E-6</v>
      </c>
      <c r="AJ7">
        <f t="shared" si="0"/>
        <v>4.3612743528749378E-6</v>
      </c>
      <c r="AK7">
        <f t="shared" si="0"/>
        <v>4.3612743528749378E-6</v>
      </c>
      <c r="AL7">
        <f t="shared" si="0"/>
        <v>4.3612743528749378E-6</v>
      </c>
      <c r="AM7">
        <f t="shared" si="0"/>
        <v>4.3612743528749378E-6</v>
      </c>
      <c r="AN7">
        <f t="shared" si="0"/>
        <v>4.3612743528749378E-6</v>
      </c>
      <c r="AO7">
        <f t="shared" si="0"/>
        <v>4.3612743528749378E-6</v>
      </c>
      <c r="AP7">
        <f t="shared" si="0"/>
        <v>4.3612743528749378E-6</v>
      </c>
      <c r="AQ7">
        <f t="shared" si="0"/>
        <v>4.3612743528749378E-6</v>
      </c>
      <c r="AR7">
        <f t="shared" si="0"/>
        <v>4.3612743528749378E-6</v>
      </c>
      <c r="AS7">
        <f t="shared" si="0"/>
        <v>4.3612743528749378E-6</v>
      </c>
      <c r="AT7">
        <f t="shared" si="0"/>
        <v>4.3612743528749378E-6</v>
      </c>
      <c r="AU7">
        <f t="shared" si="0"/>
        <v>4.3612743528749378E-6</v>
      </c>
      <c r="AV7">
        <f t="shared" si="0"/>
        <v>4.3612743528749378E-6</v>
      </c>
      <c r="AW7">
        <f t="shared" si="0"/>
        <v>4.3612743528749378E-6</v>
      </c>
      <c r="AX7">
        <f t="shared" si="0"/>
        <v>4.3612743528749378E-6</v>
      </c>
      <c r="AY7">
        <f t="shared" si="0"/>
        <v>4.3612743528749378E-6</v>
      </c>
      <c r="AZ7">
        <f t="shared" si="0"/>
        <v>4.3612743528749378E-6</v>
      </c>
      <c r="BA7">
        <f t="shared" si="0"/>
        <v>4.3612743528749378E-6</v>
      </c>
      <c r="BB7">
        <f t="shared" si="0"/>
        <v>4.3612743528749378E-6</v>
      </c>
      <c r="BC7">
        <f t="shared" si="0"/>
        <v>4.3612743528749378E-6</v>
      </c>
      <c r="BD7">
        <f t="shared" si="0"/>
        <v>4.3612743528749378E-6</v>
      </c>
      <c r="BE7">
        <f t="shared" si="0"/>
        <v>4.3612743528749378E-6</v>
      </c>
      <c r="BF7">
        <f t="shared" si="0"/>
        <v>4.3612743528749378E-6</v>
      </c>
      <c r="BG7">
        <f t="shared" ref="AH7:CD9" si="3">BF7</f>
        <v>4.3612743528749378E-6</v>
      </c>
      <c r="BH7">
        <f t="shared" si="3"/>
        <v>4.3612743528749378E-6</v>
      </c>
      <c r="BI7">
        <f t="shared" si="3"/>
        <v>4.3612743528749378E-6</v>
      </c>
      <c r="BJ7">
        <f t="shared" si="3"/>
        <v>4.3612743528749378E-6</v>
      </c>
      <c r="BK7">
        <f t="shared" si="3"/>
        <v>4.3612743528749378E-6</v>
      </c>
      <c r="BL7">
        <f t="shared" si="3"/>
        <v>4.3612743528749378E-6</v>
      </c>
      <c r="BM7">
        <f t="shared" si="3"/>
        <v>4.3612743528749378E-6</v>
      </c>
      <c r="BN7">
        <f t="shared" si="3"/>
        <v>4.3612743528749378E-6</v>
      </c>
      <c r="BO7">
        <f t="shared" si="3"/>
        <v>4.3612743528749378E-6</v>
      </c>
      <c r="BP7">
        <f t="shared" si="3"/>
        <v>4.3612743528749378E-6</v>
      </c>
      <c r="BQ7">
        <f t="shared" si="3"/>
        <v>4.3612743528749378E-6</v>
      </c>
      <c r="BR7">
        <f t="shared" si="3"/>
        <v>4.3612743528749378E-6</v>
      </c>
      <c r="BS7">
        <f t="shared" si="3"/>
        <v>4.3612743528749378E-6</v>
      </c>
      <c r="BT7">
        <f t="shared" si="3"/>
        <v>4.3612743528749378E-6</v>
      </c>
      <c r="BU7">
        <f t="shared" si="3"/>
        <v>4.3612743528749378E-6</v>
      </c>
      <c r="BV7">
        <f t="shared" si="3"/>
        <v>4.3612743528749378E-6</v>
      </c>
      <c r="BW7">
        <f t="shared" si="3"/>
        <v>4.3612743528749378E-6</v>
      </c>
      <c r="BX7">
        <f t="shared" si="3"/>
        <v>4.3612743528749378E-6</v>
      </c>
      <c r="BY7">
        <f t="shared" si="3"/>
        <v>4.3612743528749378E-6</v>
      </c>
      <c r="BZ7">
        <f t="shared" si="3"/>
        <v>4.3612743528749378E-6</v>
      </c>
      <c r="CA7">
        <f t="shared" si="3"/>
        <v>4.3612743528749378E-6</v>
      </c>
      <c r="CB7">
        <f t="shared" si="3"/>
        <v>4.3612743528749378E-6</v>
      </c>
      <c r="CC7">
        <f t="shared" si="3"/>
        <v>4.3612743528749378E-6</v>
      </c>
      <c r="CD7">
        <f t="shared" si="3"/>
        <v>4.3612743528749378E-6</v>
      </c>
    </row>
    <row r="8" spans="1:82">
      <c r="A8" s="16" t="s">
        <v>331</v>
      </c>
      <c r="B8">
        <f t="shared" si="1"/>
        <v>4.2768221236723063E-6</v>
      </c>
      <c r="C8">
        <f>SUMIFS('Combined Fuel Prices'!G:G,'Combined Fuel Prices'!$C:$C, "Natural gas",'Combined Fuel Prices'!$AL:$AL,'BFPaT-pretax-electricity'!$A8) * (1-SUMIFS('Tax Percentages'!B:B,'Tax Percentages'!$A:$A,"Natural gas"))</f>
        <v>4.2768221236723063E-6</v>
      </c>
      <c r="D8">
        <f>SUMIFS('Combined Fuel Prices'!H:H,'Combined Fuel Prices'!$C:$C, "Natural gas",'Combined Fuel Prices'!$AL:$AL,'BFPaT-pretax-electricity'!$A8) * (1-SUMIFS('Tax Percentages'!C:C,'Tax Percentages'!$A:$A,"Natural gas"))</f>
        <v>6.0563763068135374E-6</v>
      </c>
      <c r="E8">
        <f>SUMIFS('Combined Fuel Prices'!I:I,'Combined Fuel Prices'!$C:$C, "Natural gas",'Combined Fuel Prices'!$AL:$AL,'BFPaT-pretax-electricity'!$A8) * (1-SUMIFS('Tax Percentages'!D:D,'Tax Percentages'!$A:$A,"Natural gas"))</f>
        <v>5.3684539411583139E-6</v>
      </c>
      <c r="F8">
        <f>SUMIFS('Combined Fuel Prices'!J:J,'Combined Fuel Prices'!$C:$C, "Natural gas",'Combined Fuel Prices'!$AL:$AL,'BFPaT-pretax-electricity'!$A8) * (1-SUMIFS('Tax Percentages'!E:E,'Tax Percentages'!$A:$A,"Natural gas"))</f>
        <v>4.736704091691541E-6</v>
      </c>
      <c r="G8">
        <f>SUMIFS('Combined Fuel Prices'!K:K,'Combined Fuel Prices'!$C:$C, "Natural gas",'Combined Fuel Prices'!$AL:$AL,'BFPaT-pretax-electricity'!$A8) * (1-SUMIFS('Tax Percentages'!F:F,'Tax Percentages'!$A:$A,"Natural gas"))</f>
        <v>4.3968667284570223E-6</v>
      </c>
      <c r="H8">
        <f>SUMIFS('Combined Fuel Prices'!L:L,'Combined Fuel Prices'!$C:$C, "Natural gas",'Combined Fuel Prices'!$AL:$AL,'BFPaT-pretax-electricity'!$A8) * (1-SUMIFS('Tax Percentages'!G:G,'Tax Percentages'!$A:$A,"Natural gas"))</f>
        <v>4.0955278931992987E-6</v>
      </c>
      <c r="I8">
        <f>SUMIFS('Combined Fuel Prices'!M:M,'Combined Fuel Prices'!$C:$C, "Natural gas",'Combined Fuel Prices'!$AL:$AL,'BFPaT-pretax-electricity'!$A8) * (1-SUMIFS('Tax Percentages'!H:H,'Tax Percentages'!$A:$A,"Natural gas"))</f>
        <v>3.95432844351934E-6</v>
      </c>
      <c r="J8">
        <f>SUMIFS('Combined Fuel Prices'!N:N,'Combined Fuel Prices'!$C:$C, "Natural gas",'Combined Fuel Prices'!$AL:$AL,'BFPaT-pretax-electricity'!$A8) * (1-SUMIFS('Tax Percentages'!I:I,'Tax Percentages'!$A:$A,"Natural gas"))</f>
        <v>3.932618206530332E-6</v>
      </c>
      <c r="K8">
        <f>SUMIFS('Combined Fuel Prices'!O:O,'Combined Fuel Prices'!$C:$C, "Natural gas",'Combined Fuel Prices'!$AL:$AL,'BFPaT-pretax-electricity'!$A8) * (1-SUMIFS('Tax Percentages'!J:J,'Tax Percentages'!$A:$A,"Natural gas"))</f>
        <v>3.9797572769730766E-6</v>
      </c>
      <c r="L8">
        <f>SUMIFS('Combined Fuel Prices'!P:P,'Combined Fuel Prices'!$C:$C, "Natural gas",'Combined Fuel Prices'!$AL:$AL,'BFPaT-pretax-electricity'!$A8) * (1-SUMIFS('Tax Percentages'!K:K,'Tax Percentages'!$A:$A,"Natural gas"))</f>
        <v>4.0104982959567451E-6</v>
      </c>
      <c r="M8">
        <f>SUMIFS('Combined Fuel Prices'!Q:Q,'Combined Fuel Prices'!$C:$C, "Natural gas",'Combined Fuel Prices'!$AL:$AL,'BFPaT-pretax-electricity'!$A8) * (1-SUMIFS('Tax Percentages'!L:L,'Tax Percentages'!$A:$A,"Natural gas"))</f>
        <v>4.101324881420191E-6</v>
      </c>
      <c r="N8">
        <f>SUMIFS('Combined Fuel Prices'!R:R,'Combined Fuel Prices'!$C:$C, "Natural gas",'Combined Fuel Prices'!$AL:$AL,'BFPaT-pretax-electricity'!$A8) * (1-SUMIFS('Tax Percentages'!M:M,'Tax Percentages'!$A:$A,"Natural gas"))</f>
        <v>4.1567428901239505E-6</v>
      </c>
      <c r="O8">
        <f>SUMIFS('Combined Fuel Prices'!S:S,'Combined Fuel Prices'!$C:$C, "Natural gas",'Combined Fuel Prices'!$AL:$AL,'BFPaT-pretax-electricity'!$A8) * (1-SUMIFS('Tax Percentages'!N:N,'Tax Percentages'!$A:$A,"Natural gas"))</f>
        <v>4.2494341013218592E-6</v>
      </c>
      <c r="P8">
        <f>SUMIFS('Combined Fuel Prices'!T:T,'Combined Fuel Prices'!$C:$C, "Natural gas",'Combined Fuel Prices'!$AL:$AL,'BFPaT-pretax-electricity'!$A8) * (1-SUMIFS('Tax Percentages'!O:O,'Tax Percentages'!$A:$A,"Natural gas"))</f>
        <v>4.3152680425658806E-6</v>
      </c>
      <c r="Q8">
        <f>SUMIFS('Combined Fuel Prices'!U:U,'Combined Fuel Prices'!$C:$C, "Natural gas",'Combined Fuel Prices'!$AL:$AL,'BFPaT-pretax-electricity'!$A8) * (1-SUMIFS('Tax Percentages'!P:P,'Tax Percentages'!$A:$A,"Natural gas"))</f>
        <v>4.408141720710660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4339687849462574E-6</v>
      </c>
      <c r="S8">
        <f>SUMIFS('Combined Fuel Prices'!W:W,'Combined Fuel Prices'!$C:$C, "Natural gas",'Combined Fuel Prices'!$AL:$AL,'BFPaT-pretax-electricity'!$A8) * (1-SUMIFS('Tax Percentages'!R:R,'Tax Percentages'!$A:$A,"Natural gas"))</f>
        <v>4.4629457347975732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94978007102356E-6</v>
      </c>
      <c r="U8">
        <f>SUMIFS('Combined Fuel Prices'!Y:Y,'Combined Fuel Prices'!$C:$C, "Natural gas",'Combined Fuel Prices'!$AL:$AL,'BFPaT-pretax-electricity'!$A8) * (1-SUMIFS('Tax Percentages'!T:T,'Tax Percentages'!$A:$A,"Natural gas"))</f>
        <v>4.44346439149901E-6</v>
      </c>
      <c r="V8">
        <f>SUMIFS('Combined Fuel Prices'!Z:Z,'Combined Fuel Prices'!$C:$C, "Natural gas",'Combined Fuel Prices'!$AL:$AL,'BFPaT-pretax-electricity'!$A8) * (1-SUMIFS('Tax Percentages'!U:U,'Tax Percentages'!$A:$A,"Natural gas"))</f>
        <v>4.51709513206413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579029341772079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586396611236494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529779914560580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4812976476512601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481479448660369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426909844665791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405143002966987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397191040147265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368585017629557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3612743528749378E-6</v>
      </c>
      <c r="AG8">
        <f t="shared" si="2"/>
        <v>4.3612743528749378E-6</v>
      </c>
      <c r="AH8">
        <f t="shared" si="3"/>
        <v>4.3612743528749378E-6</v>
      </c>
      <c r="AI8">
        <f t="shared" si="3"/>
        <v>4.3612743528749378E-6</v>
      </c>
      <c r="AJ8">
        <f t="shared" si="3"/>
        <v>4.3612743528749378E-6</v>
      </c>
      <c r="AK8">
        <f t="shared" si="3"/>
        <v>4.3612743528749378E-6</v>
      </c>
      <c r="AL8">
        <f t="shared" si="3"/>
        <v>4.3612743528749378E-6</v>
      </c>
      <c r="AM8">
        <f t="shared" si="3"/>
        <v>4.3612743528749378E-6</v>
      </c>
      <c r="AN8">
        <f t="shared" si="3"/>
        <v>4.3612743528749378E-6</v>
      </c>
      <c r="AO8">
        <f t="shared" si="3"/>
        <v>4.3612743528749378E-6</v>
      </c>
      <c r="AP8">
        <f t="shared" si="3"/>
        <v>4.3612743528749378E-6</v>
      </c>
      <c r="AQ8">
        <f t="shared" si="3"/>
        <v>4.3612743528749378E-6</v>
      </c>
      <c r="AR8">
        <f t="shared" si="3"/>
        <v>4.3612743528749378E-6</v>
      </c>
      <c r="AS8">
        <f t="shared" si="3"/>
        <v>4.3612743528749378E-6</v>
      </c>
      <c r="AT8">
        <f t="shared" si="3"/>
        <v>4.3612743528749378E-6</v>
      </c>
      <c r="AU8">
        <f t="shared" si="3"/>
        <v>4.3612743528749378E-6</v>
      </c>
      <c r="AV8">
        <f t="shared" si="3"/>
        <v>4.3612743528749378E-6</v>
      </c>
      <c r="AW8">
        <f t="shared" si="3"/>
        <v>4.3612743528749378E-6</v>
      </c>
      <c r="AX8">
        <f t="shared" si="3"/>
        <v>4.3612743528749378E-6</v>
      </c>
      <c r="AY8">
        <f t="shared" si="3"/>
        <v>4.3612743528749378E-6</v>
      </c>
      <c r="AZ8">
        <f t="shared" si="3"/>
        <v>4.3612743528749378E-6</v>
      </c>
      <c r="BA8">
        <f t="shared" si="3"/>
        <v>4.3612743528749378E-6</v>
      </c>
      <c r="BB8">
        <f t="shared" si="3"/>
        <v>4.3612743528749378E-6</v>
      </c>
      <c r="BC8">
        <f t="shared" si="3"/>
        <v>4.3612743528749378E-6</v>
      </c>
      <c r="BD8">
        <f t="shared" si="3"/>
        <v>4.3612743528749378E-6</v>
      </c>
      <c r="BE8">
        <f t="shared" si="3"/>
        <v>4.3612743528749378E-6</v>
      </c>
      <c r="BF8">
        <f t="shared" si="3"/>
        <v>4.3612743528749378E-6</v>
      </c>
      <c r="BG8">
        <f t="shared" si="3"/>
        <v>4.3612743528749378E-6</v>
      </c>
      <c r="BH8">
        <f t="shared" si="3"/>
        <v>4.3612743528749378E-6</v>
      </c>
      <c r="BI8">
        <f t="shared" si="3"/>
        <v>4.3612743528749378E-6</v>
      </c>
      <c r="BJ8">
        <f t="shared" si="3"/>
        <v>4.3612743528749378E-6</v>
      </c>
      <c r="BK8">
        <f t="shared" si="3"/>
        <v>4.3612743528749378E-6</v>
      </c>
      <c r="BL8">
        <f t="shared" si="3"/>
        <v>4.3612743528749378E-6</v>
      </c>
      <c r="BM8">
        <f t="shared" si="3"/>
        <v>4.3612743528749378E-6</v>
      </c>
      <c r="BN8">
        <f t="shared" si="3"/>
        <v>4.3612743528749378E-6</v>
      </c>
      <c r="BO8">
        <f t="shared" si="3"/>
        <v>4.3612743528749378E-6</v>
      </c>
      <c r="BP8">
        <f t="shared" si="3"/>
        <v>4.3612743528749378E-6</v>
      </c>
      <c r="BQ8">
        <f t="shared" si="3"/>
        <v>4.3612743528749378E-6</v>
      </c>
      <c r="BR8">
        <f t="shared" si="3"/>
        <v>4.3612743528749378E-6</v>
      </c>
      <c r="BS8">
        <f t="shared" si="3"/>
        <v>4.3612743528749378E-6</v>
      </c>
      <c r="BT8">
        <f t="shared" si="3"/>
        <v>4.3612743528749378E-6</v>
      </c>
      <c r="BU8">
        <f t="shared" si="3"/>
        <v>4.3612743528749378E-6</v>
      </c>
      <c r="BV8">
        <f t="shared" si="3"/>
        <v>4.3612743528749378E-6</v>
      </c>
      <c r="BW8">
        <f t="shared" si="3"/>
        <v>4.3612743528749378E-6</v>
      </c>
      <c r="BX8">
        <f t="shared" si="3"/>
        <v>4.3612743528749378E-6</v>
      </c>
      <c r="BY8">
        <f t="shared" si="3"/>
        <v>4.3612743528749378E-6</v>
      </c>
      <c r="BZ8">
        <f t="shared" si="3"/>
        <v>4.3612743528749378E-6</v>
      </c>
      <c r="CA8">
        <f t="shared" si="3"/>
        <v>4.3612743528749378E-6</v>
      </c>
      <c r="CB8">
        <f t="shared" si="3"/>
        <v>4.3612743528749378E-6</v>
      </c>
      <c r="CC8">
        <f t="shared" si="3"/>
        <v>4.3612743528749378E-6</v>
      </c>
      <c r="CD8">
        <f t="shared" si="3"/>
        <v>4.3612743528749378E-6</v>
      </c>
    </row>
    <row r="9" spans="1:82">
      <c r="A9" s="16" t="s">
        <v>332</v>
      </c>
      <c r="B9">
        <f t="shared" si="1"/>
        <v>4.2768221236723063E-6</v>
      </c>
      <c r="C9">
        <f>SUMIFS('Combined Fuel Prices'!G:G,'Combined Fuel Prices'!$C:$C, "Natural gas",'Combined Fuel Prices'!$AL:$AL,'BFPaT-pretax-electricity'!$A9) * (1-SUMIFS('Tax Percentages'!B:B,'Tax Percentages'!$A:$A,"Natural gas"))</f>
        <v>4.2768221236723063E-6</v>
      </c>
      <c r="D9">
        <f>SUMIFS('Combined Fuel Prices'!H:H,'Combined Fuel Prices'!$C:$C, "Natural gas",'Combined Fuel Prices'!$AL:$AL,'BFPaT-pretax-electricity'!$A9) * (1-SUMIFS('Tax Percentages'!C:C,'Tax Percentages'!$A:$A,"Natural gas"))</f>
        <v>6.0563763068135374E-6</v>
      </c>
      <c r="E9">
        <f>SUMIFS('Combined Fuel Prices'!I:I,'Combined Fuel Prices'!$C:$C, "Natural gas",'Combined Fuel Prices'!$AL:$AL,'BFPaT-pretax-electricity'!$A9) * (1-SUMIFS('Tax Percentages'!D:D,'Tax Percentages'!$A:$A,"Natural gas"))</f>
        <v>5.3684539411583139E-6</v>
      </c>
      <c r="F9">
        <f>SUMIFS('Combined Fuel Prices'!J:J,'Combined Fuel Prices'!$C:$C, "Natural gas",'Combined Fuel Prices'!$AL:$AL,'BFPaT-pretax-electricity'!$A9) * (1-SUMIFS('Tax Percentages'!E:E,'Tax Percentages'!$A:$A,"Natural gas"))</f>
        <v>4.736704091691541E-6</v>
      </c>
      <c r="G9">
        <f>SUMIFS('Combined Fuel Prices'!K:K,'Combined Fuel Prices'!$C:$C, "Natural gas",'Combined Fuel Prices'!$AL:$AL,'BFPaT-pretax-electricity'!$A9) * (1-SUMIFS('Tax Percentages'!F:F,'Tax Percentages'!$A:$A,"Natural gas"))</f>
        <v>4.3968667284570223E-6</v>
      </c>
      <c r="H9">
        <f>SUMIFS('Combined Fuel Prices'!L:L,'Combined Fuel Prices'!$C:$C, "Natural gas",'Combined Fuel Prices'!$AL:$AL,'BFPaT-pretax-electricity'!$A9) * (1-SUMIFS('Tax Percentages'!G:G,'Tax Percentages'!$A:$A,"Natural gas"))</f>
        <v>4.0955278931992987E-6</v>
      </c>
      <c r="I9">
        <f>SUMIFS('Combined Fuel Prices'!M:M,'Combined Fuel Prices'!$C:$C, "Natural gas",'Combined Fuel Prices'!$AL:$AL,'BFPaT-pretax-electricity'!$A9) * (1-SUMIFS('Tax Percentages'!H:H,'Tax Percentages'!$A:$A,"Natural gas"))</f>
        <v>3.95432844351934E-6</v>
      </c>
      <c r="J9">
        <f>SUMIFS('Combined Fuel Prices'!N:N,'Combined Fuel Prices'!$C:$C, "Natural gas",'Combined Fuel Prices'!$AL:$AL,'BFPaT-pretax-electricity'!$A9) * (1-SUMIFS('Tax Percentages'!I:I,'Tax Percentages'!$A:$A,"Natural gas"))</f>
        <v>3.932618206530332E-6</v>
      </c>
      <c r="K9">
        <f>SUMIFS('Combined Fuel Prices'!O:O,'Combined Fuel Prices'!$C:$C, "Natural gas",'Combined Fuel Prices'!$AL:$AL,'BFPaT-pretax-electricity'!$A9) * (1-SUMIFS('Tax Percentages'!J:J,'Tax Percentages'!$A:$A,"Natural gas"))</f>
        <v>3.9797572769730766E-6</v>
      </c>
      <c r="L9">
        <f>SUMIFS('Combined Fuel Prices'!P:P,'Combined Fuel Prices'!$C:$C, "Natural gas",'Combined Fuel Prices'!$AL:$AL,'BFPaT-pretax-electricity'!$A9) * (1-SUMIFS('Tax Percentages'!K:K,'Tax Percentages'!$A:$A,"Natural gas"))</f>
        <v>4.0104982959567451E-6</v>
      </c>
      <c r="M9">
        <f>SUMIFS('Combined Fuel Prices'!Q:Q,'Combined Fuel Prices'!$C:$C, "Natural gas",'Combined Fuel Prices'!$AL:$AL,'BFPaT-pretax-electricity'!$A9) * (1-SUMIFS('Tax Percentages'!L:L,'Tax Percentages'!$A:$A,"Natural gas"))</f>
        <v>4.101324881420191E-6</v>
      </c>
      <c r="N9">
        <f>SUMIFS('Combined Fuel Prices'!R:R,'Combined Fuel Prices'!$C:$C, "Natural gas",'Combined Fuel Prices'!$AL:$AL,'BFPaT-pretax-electricity'!$A9) * (1-SUMIFS('Tax Percentages'!M:M,'Tax Percentages'!$A:$A,"Natural gas"))</f>
        <v>4.1567428901239505E-6</v>
      </c>
      <c r="O9">
        <f>SUMIFS('Combined Fuel Prices'!S:S,'Combined Fuel Prices'!$C:$C, "Natural gas",'Combined Fuel Prices'!$AL:$AL,'BFPaT-pretax-electricity'!$A9) * (1-SUMIFS('Tax Percentages'!N:N,'Tax Percentages'!$A:$A,"Natural gas"))</f>
        <v>4.2494341013218592E-6</v>
      </c>
      <c r="P9">
        <f>SUMIFS('Combined Fuel Prices'!T:T,'Combined Fuel Prices'!$C:$C, "Natural gas",'Combined Fuel Prices'!$AL:$AL,'BFPaT-pretax-electricity'!$A9) * (1-SUMIFS('Tax Percentages'!O:O,'Tax Percentages'!$A:$A,"Natural gas"))</f>
        <v>4.3152680425658806E-6</v>
      </c>
      <c r="Q9">
        <f>SUMIFS('Combined Fuel Prices'!U:U,'Combined Fuel Prices'!$C:$C, "Natural gas",'Combined Fuel Prices'!$AL:$AL,'BFPaT-pretax-electricity'!$A9) * (1-SUMIFS('Tax Percentages'!P:P,'Tax Percentages'!$A:$A,"Natural gas"))</f>
        <v>4.408141720710660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4339687849462574E-6</v>
      </c>
      <c r="S9">
        <f>SUMIFS('Combined Fuel Prices'!W:W,'Combined Fuel Prices'!$C:$C, "Natural gas",'Combined Fuel Prices'!$AL:$AL,'BFPaT-pretax-electricity'!$A9) * (1-SUMIFS('Tax Percentages'!R:R,'Tax Percentages'!$A:$A,"Natural gas"))</f>
        <v>4.4629457347975732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94978007102356E-6</v>
      </c>
      <c r="U9">
        <f>SUMIFS('Combined Fuel Prices'!Y:Y,'Combined Fuel Prices'!$C:$C, "Natural gas",'Combined Fuel Prices'!$AL:$AL,'BFPaT-pretax-electricity'!$A9) * (1-SUMIFS('Tax Percentages'!T:T,'Tax Percentages'!$A:$A,"Natural gas"))</f>
        <v>4.44346439149901E-6</v>
      </c>
      <c r="V9">
        <f>SUMIFS('Combined Fuel Prices'!Z:Z,'Combined Fuel Prices'!$C:$C, "Natural gas",'Combined Fuel Prices'!$AL:$AL,'BFPaT-pretax-electricity'!$A9) * (1-SUMIFS('Tax Percentages'!U:U,'Tax Percentages'!$A:$A,"Natural gas"))</f>
        <v>4.51709513206413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579029341772079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586396611236494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529779914560580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4812976476512601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481479448660369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426909844665791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405143002966987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397191040147265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368585017629557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3612743528749378E-6</v>
      </c>
      <c r="AG9">
        <f t="shared" si="2"/>
        <v>4.3612743528749378E-6</v>
      </c>
      <c r="AH9">
        <f t="shared" si="3"/>
        <v>4.3612743528749378E-6</v>
      </c>
      <c r="AI9">
        <f t="shared" si="3"/>
        <v>4.3612743528749378E-6</v>
      </c>
      <c r="AJ9">
        <f t="shared" si="3"/>
        <v>4.3612743528749378E-6</v>
      </c>
      <c r="AK9">
        <f t="shared" si="3"/>
        <v>4.3612743528749378E-6</v>
      </c>
      <c r="AL9">
        <f t="shared" si="3"/>
        <v>4.3612743528749378E-6</v>
      </c>
      <c r="AM9">
        <f t="shared" si="3"/>
        <v>4.3612743528749378E-6</v>
      </c>
      <c r="AN9">
        <f t="shared" si="3"/>
        <v>4.3612743528749378E-6</v>
      </c>
      <c r="AO9">
        <f t="shared" si="3"/>
        <v>4.3612743528749378E-6</v>
      </c>
      <c r="AP9">
        <f t="shared" si="3"/>
        <v>4.3612743528749378E-6</v>
      </c>
      <c r="AQ9">
        <f t="shared" si="3"/>
        <v>4.3612743528749378E-6</v>
      </c>
      <c r="AR9">
        <f t="shared" si="3"/>
        <v>4.3612743528749378E-6</v>
      </c>
      <c r="AS9">
        <f t="shared" si="3"/>
        <v>4.3612743528749378E-6</v>
      </c>
      <c r="AT9">
        <f t="shared" si="3"/>
        <v>4.3612743528749378E-6</v>
      </c>
      <c r="AU9">
        <f t="shared" si="3"/>
        <v>4.3612743528749378E-6</v>
      </c>
      <c r="AV9">
        <f t="shared" si="3"/>
        <v>4.3612743528749378E-6</v>
      </c>
      <c r="AW9">
        <f t="shared" si="3"/>
        <v>4.3612743528749378E-6</v>
      </c>
      <c r="AX9">
        <f t="shared" si="3"/>
        <v>4.3612743528749378E-6</v>
      </c>
      <c r="AY9">
        <f t="shared" si="3"/>
        <v>4.3612743528749378E-6</v>
      </c>
      <c r="AZ9">
        <f t="shared" si="3"/>
        <v>4.3612743528749378E-6</v>
      </c>
      <c r="BA9">
        <f t="shared" si="3"/>
        <v>4.3612743528749378E-6</v>
      </c>
      <c r="BB9">
        <f t="shared" si="3"/>
        <v>4.3612743528749378E-6</v>
      </c>
      <c r="BC9">
        <f t="shared" si="3"/>
        <v>4.3612743528749378E-6</v>
      </c>
      <c r="BD9">
        <f t="shared" si="3"/>
        <v>4.3612743528749378E-6</v>
      </c>
      <c r="BE9">
        <f t="shared" si="3"/>
        <v>4.3612743528749378E-6</v>
      </c>
      <c r="BF9">
        <f t="shared" si="3"/>
        <v>4.3612743528749378E-6</v>
      </c>
      <c r="BG9">
        <f t="shared" si="3"/>
        <v>4.3612743528749378E-6</v>
      </c>
      <c r="BH9">
        <f t="shared" si="3"/>
        <v>4.3612743528749378E-6</v>
      </c>
      <c r="BI9">
        <f t="shared" si="3"/>
        <v>4.3612743528749378E-6</v>
      </c>
      <c r="BJ9">
        <f t="shared" si="3"/>
        <v>4.3612743528749378E-6</v>
      </c>
      <c r="BK9">
        <f t="shared" si="3"/>
        <v>4.3612743528749378E-6</v>
      </c>
      <c r="BL9">
        <f t="shared" si="3"/>
        <v>4.3612743528749378E-6</v>
      </c>
      <c r="BM9">
        <f t="shared" si="3"/>
        <v>4.3612743528749378E-6</v>
      </c>
      <c r="BN9">
        <f t="shared" si="3"/>
        <v>4.3612743528749378E-6</v>
      </c>
      <c r="BO9">
        <f t="shared" si="3"/>
        <v>4.3612743528749378E-6</v>
      </c>
      <c r="BP9">
        <f t="shared" si="3"/>
        <v>4.3612743528749378E-6</v>
      </c>
      <c r="BQ9">
        <f t="shared" si="3"/>
        <v>4.3612743528749378E-6</v>
      </c>
      <c r="BR9">
        <f t="shared" si="3"/>
        <v>4.3612743528749378E-6</v>
      </c>
      <c r="BS9">
        <f t="shared" si="3"/>
        <v>4.3612743528749378E-6</v>
      </c>
      <c r="BT9">
        <f t="shared" si="3"/>
        <v>4.3612743528749378E-6</v>
      </c>
      <c r="BU9">
        <f t="shared" si="3"/>
        <v>4.3612743528749378E-6</v>
      </c>
      <c r="BV9">
        <f t="shared" si="3"/>
        <v>4.3612743528749378E-6</v>
      </c>
      <c r="BW9">
        <f t="shared" si="3"/>
        <v>4.3612743528749378E-6</v>
      </c>
      <c r="BX9">
        <f t="shared" si="3"/>
        <v>4.3612743528749378E-6</v>
      </c>
      <c r="BY9">
        <f t="shared" si="3"/>
        <v>4.3612743528749378E-6</v>
      </c>
      <c r="BZ9">
        <f t="shared" si="3"/>
        <v>4.3612743528749378E-6</v>
      </c>
      <c r="CA9">
        <f t="shared" si="3"/>
        <v>4.3612743528749378E-6</v>
      </c>
      <c r="CB9">
        <f t="shared" si="3"/>
        <v>4.3612743528749378E-6</v>
      </c>
      <c r="CC9">
        <f t="shared" si="3"/>
        <v>4.3612743528749378E-6</v>
      </c>
      <c r="CD9">
        <f t="shared" si="3"/>
        <v>4.3612743528749378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080593355722034E-7</v>
      </c>
      <c r="C3">
        <f>SUMIFS('Combined Fuel Prices'!G:G,'Combined Fuel Prices'!$C:$C, "Nuclear",'Combined Fuel Prices'!$AL:$AL,'BFPaT-pretax-electricity'!$A3) * (1-SUMIFS('Tax Percentages'!B:B,'Tax Percentages'!$A:$A,"Nuclear"))</f>
        <v>6.080593355722034E-7</v>
      </c>
      <c r="D3">
        <f>SUMIFS('Combined Fuel Prices'!H:H,'Combined Fuel Prices'!$C:$C, "Nuclear",'Combined Fuel Prices'!$AL:$AL,'BFPaT-pretax-electricity'!$A3) * (1-SUMIFS('Tax Percentages'!C:C,'Tax Percentages'!$A:$A,"Nuclear"))</f>
        <v>9.3361778388105251E-7</v>
      </c>
      <c r="E3">
        <f>SUMIFS('Combined Fuel Prices'!I:I,'Combined Fuel Prices'!$C:$C, "Nuclear",'Combined Fuel Prices'!$AL:$AL,'BFPaT-pretax-electricity'!$A3) * (1-SUMIFS('Tax Percentages'!D:D,'Tax Percentages'!$A:$A,"Nuclear"))</f>
        <v>8.3242218995101417E-7</v>
      </c>
      <c r="F3">
        <f>SUMIFS('Combined Fuel Prices'!J:J,'Combined Fuel Prices'!$C:$C, "Nuclear",'Combined Fuel Prices'!$AL:$AL,'BFPaT-pretax-electricity'!$A3) * (1-SUMIFS('Tax Percentages'!E:E,'Tax Percentages'!$A:$A,"Nuclear"))</f>
        <v>7.843328727330658E-7</v>
      </c>
      <c r="G3">
        <f>SUMIFS('Combined Fuel Prices'!K:K,'Combined Fuel Prices'!$C:$C, "Nuclear",'Combined Fuel Prices'!$AL:$AL,'BFPaT-pretax-electricity'!$A3) * (1-SUMIFS('Tax Percentages'!F:F,'Tax Percentages'!$A:$A,"Nuclear"))</f>
        <v>7.1438994040593612E-7</v>
      </c>
      <c r="H3">
        <f>SUMIFS('Combined Fuel Prices'!L:L,'Combined Fuel Prices'!$C:$C, "Nuclear",'Combined Fuel Prices'!$AL:$AL,'BFPaT-pretax-electricity'!$A3) * (1-SUMIFS('Tax Percentages'!G:G,'Tax Percentages'!$A:$A,"Nuclear"))</f>
        <v>6.7699823518679723E-7</v>
      </c>
      <c r="I3">
        <f>SUMIFS('Combined Fuel Prices'!M:M,'Combined Fuel Prices'!$C:$C, "Nuclear",'Combined Fuel Prices'!$AL:$AL,'BFPaT-pretax-electricity'!$A3) * (1-SUMIFS('Tax Percentages'!H:H,'Tax Percentages'!$A:$A,"Nuclear"))</f>
        <v>6.4866546217123428E-7</v>
      </c>
      <c r="J3">
        <f>SUMIFS('Combined Fuel Prices'!N:N,'Combined Fuel Prices'!$C:$C, "Nuclear",'Combined Fuel Prices'!$AL:$AL,'BFPaT-pretax-electricity'!$A3) * (1-SUMIFS('Tax Percentages'!I:I,'Tax Percentages'!$A:$A,"Nuclear"))</f>
        <v>6.2114808434579497E-7</v>
      </c>
      <c r="K3">
        <f>SUMIFS('Combined Fuel Prices'!O:O,'Combined Fuel Prices'!$C:$C, "Nuclear",'Combined Fuel Prices'!$AL:$AL,'BFPaT-pretax-electricity'!$A3) * (1-SUMIFS('Tax Percentages'!J:J,'Tax Percentages'!$A:$A,"Nuclear"))</f>
        <v>6.2265288559896248E-7</v>
      </c>
      <c r="L3">
        <f>SUMIFS('Combined Fuel Prices'!P:P,'Combined Fuel Prices'!$C:$C, "Nuclear",'Combined Fuel Prices'!$AL:$AL,'BFPaT-pretax-electricity'!$A3) * (1-SUMIFS('Tax Percentages'!K:K,'Tax Percentages'!$A:$A,"Nuclear"))</f>
        <v>6.2516189667398117E-7</v>
      </c>
      <c r="M3">
        <f>SUMIFS('Combined Fuel Prices'!Q:Q,'Combined Fuel Prices'!$C:$C, "Nuclear",'Combined Fuel Prices'!$AL:$AL,'BFPaT-pretax-electricity'!$A3) * (1-SUMIFS('Tax Percentages'!L:L,'Tax Percentages'!$A:$A,"Nuclear"))</f>
        <v>6.3043506894502087E-7</v>
      </c>
      <c r="N3">
        <f>SUMIFS('Combined Fuel Prices'!R:R,'Combined Fuel Prices'!$C:$C, "Nuclear",'Combined Fuel Prices'!$AL:$AL,'BFPaT-pretax-electricity'!$A3) * (1-SUMIFS('Tax Percentages'!M:M,'Tax Percentages'!$A:$A,"Nuclear"))</f>
        <v>6.3487550541381311E-7</v>
      </c>
      <c r="O3">
        <f>SUMIFS('Combined Fuel Prices'!S:S,'Combined Fuel Prices'!$C:$C, "Nuclear",'Combined Fuel Prices'!$AL:$AL,'BFPaT-pretax-electricity'!$A3) * (1-SUMIFS('Tax Percentages'!N:N,'Tax Percentages'!$A:$A,"Nuclear"))</f>
        <v>6.3950340404319248E-7</v>
      </c>
      <c r="P3">
        <f>SUMIFS('Combined Fuel Prices'!T:T,'Combined Fuel Prices'!$C:$C, "Nuclear",'Combined Fuel Prices'!$AL:$AL,'BFPaT-pretax-electricity'!$A3) * (1-SUMIFS('Tax Percentages'!O:O,'Tax Percentages'!$A:$A,"Nuclear"))</f>
        <v>6.4469291631368137E-7</v>
      </c>
      <c r="Q3">
        <f>SUMIFS('Combined Fuel Prices'!U:U,'Combined Fuel Prices'!$C:$C, "Nuclear",'Combined Fuel Prices'!$AL:$AL,'BFPaT-pretax-electricity'!$A3) * (1-SUMIFS('Tax Percentages'!P:P,'Tax Percentages'!$A:$A,"Nuclear"))</f>
        <v>6.4914027614664559E-7</v>
      </c>
      <c r="R3">
        <f>SUMIFS('Combined Fuel Prices'!V:V,'Combined Fuel Prices'!$C:$C, "Nuclear",'Combined Fuel Prices'!$AL:$AL,'BFPaT-pretax-electricity'!$A3) * (1-SUMIFS('Tax Percentages'!Q:Q,'Tax Percentages'!$A:$A,"Nuclear"))</f>
        <v>6.5232383220300906E-7</v>
      </c>
      <c r="S3">
        <f>SUMIFS('Combined Fuel Prices'!W:W,'Combined Fuel Prices'!$C:$C, "Nuclear",'Combined Fuel Prices'!$AL:$AL,'BFPaT-pretax-electricity'!$A3) * (1-SUMIFS('Tax Percentages'!R:R,'Tax Percentages'!$A:$A,"Nuclear"))</f>
        <v>6.5628332027371692E-7</v>
      </c>
      <c r="T3">
        <f>SUMIFS('Combined Fuel Prices'!X:X,'Combined Fuel Prices'!$C:$C, "Nuclear",'Combined Fuel Prices'!$AL:$AL,'BFPaT-pretax-electricity'!$A3) * (1-SUMIFS('Tax Percentages'!S:S,'Tax Percentages'!$A:$A,"Nuclear"))</f>
        <v>6.6126609766986623E-7</v>
      </c>
      <c r="U3">
        <f>SUMIFS('Combined Fuel Prices'!Y:Y,'Combined Fuel Prices'!$C:$C, "Nuclear",'Combined Fuel Prices'!$AL:$AL,'BFPaT-pretax-electricity'!$A3) * (1-SUMIFS('Tax Percentages'!T:T,'Tax Percentages'!$A:$A,"Nuclear"))</f>
        <v>6.6288482851577727E-7</v>
      </c>
      <c r="V3">
        <f>SUMIFS('Combined Fuel Prices'!Z:Z,'Combined Fuel Prices'!$C:$C, "Nuclear",'Combined Fuel Prices'!$AL:$AL,'BFPaT-pretax-electricity'!$A3) * (1-SUMIFS('Tax Percentages'!U:U,'Tax Percentages'!$A:$A,"Nuclear"))</f>
        <v>6.6784838150071436E-7</v>
      </c>
      <c r="W3">
        <f>SUMIFS('Combined Fuel Prices'!AA:AA,'Combined Fuel Prices'!$C:$C, "Nuclear",'Combined Fuel Prices'!$AL:$AL,'BFPaT-pretax-electricity'!$A3) * (1-SUMIFS('Tax Percentages'!V:V,'Tax Percentages'!$A:$A,"Nuclear"))</f>
        <v>6.7362076053023545E-7</v>
      </c>
      <c r="X3">
        <f>SUMIFS('Combined Fuel Prices'!AB:AB,'Combined Fuel Prices'!$C:$C, "Nuclear",'Combined Fuel Prices'!$AL:$AL,'BFPaT-pretax-electricity'!$A3) * (1-SUMIFS('Tax Percentages'!W:W,'Tax Percentages'!$A:$A,"Nuclear"))</f>
        <v>6.7425081887156455E-7</v>
      </c>
      <c r="Y3">
        <f>SUMIFS('Combined Fuel Prices'!AC:AC,'Combined Fuel Prices'!$C:$C, "Nuclear",'Combined Fuel Prices'!$AL:$AL,'BFPaT-pretax-electricity'!$A3) * (1-SUMIFS('Tax Percentages'!X:X,'Tax Percentages'!$A:$A,"Nuclear"))</f>
        <v>6.7657958096541242E-7</v>
      </c>
      <c r="Z3">
        <f>SUMIFS('Combined Fuel Prices'!AD:AD,'Combined Fuel Prices'!$C:$C, "Nuclear",'Combined Fuel Prices'!$AL:$AL,'BFPaT-pretax-electricity'!$A3) * (1-SUMIFS('Tax Percentages'!Y:Y,'Tax Percentages'!$A:$A,"Nuclear"))</f>
        <v>6.7472249318182805E-7</v>
      </c>
      <c r="AA3">
        <f>SUMIFS('Combined Fuel Prices'!AE:AE,'Combined Fuel Prices'!$C:$C, "Nuclear",'Combined Fuel Prices'!$AL:$AL,'BFPaT-pretax-electricity'!$A3) * (1-SUMIFS('Tax Percentages'!Z:Z,'Tax Percentages'!$A:$A,"Nuclear"))</f>
        <v>6.7714795696222471E-7</v>
      </c>
      <c r="AB3">
        <f>SUMIFS('Combined Fuel Prices'!AF:AF,'Combined Fuel Prices'!$C:$C, "Nuclear",'Combined Fuel Prices'!$AL:$AL,'BFPaT-pretax-electricity'!$A3) * (1-SUMIFS('Tax Percentages'!AA:AA,'Tax Percentages'!$A:$A,"Nuclear"))</f>
        <v>6.8271582303427969E-7</v>
      </c>
      <c r="AC3">
        <f>SUMIFS('Combined Fuel Prices'!AG:AG,'Combined Fuel Prices'!$C:$C, "Nuclear",'Combined Fuel Prices'!$AL:$AL,'BFPaT-pretax-electricity'!$A3) * (1-SUMIFS('Tax Percentages'!AB:AB,'Tax Percentages'!$A:$A,"Nuclear"))</f>
        <v>6.8210278328813587E-7</v>
      </c>
      <c r="AD3">
        <f>SUMIFS('Combined Fuel Prices'!AH:AH,'Combined Fuel Prices'!$C:$C, "Nuclear",'Combined Fuel Prices'!$AL:$AL,'BFPaT-pretax-electricity'!$A3) * (1-SUMIFS('Tax Percentages'!AC:AC,'Tax Percentages'!$A:$A,"Nuclear"))</f>
        <v>6.8424915498817389E-7</v>
      </c>
      <c r="AE3">
        <f>SUMIFS('Combined Fuel Prices'!AI:AI,'Combined Fuel Prices'!$C:$C, "Nuclear",'Combined Fuel Prices'!$AL:$AL,'BFPaT-pretax-electricity'!$A3) * (1-SUMIFS('Tax Percentages'!AD:AD,'Tax Percentages'!$A:$A,"Nuclear"))</f>
        <v>6.8625628656412387E-7</v>
      </c>
      <c r="AF3">
        <f>SUMIFS('Combined Fuel Prices'!AJ:AJ,'Combined Fuel Prices'!$C:$C, "Nuclear",'Combined Fuel Prices'!$AL:$AL,'BFPaT-pretax-electricity'!$A3) * (1-SUMIFS('Tax Percentages'!AE:AE,'Tax Percentages'!$A:$A,"Nuclear"))</f>
        <v>6.8720734749032136E-7</v>
      </c>
      <c r="AG3">
        <f t="shared" ref="AG3:AV9" si="2">AF3</f>
        <v>6.8720734749032136E-7</v>
      </c>
      <c r="AH3">
        <f t="shared" si="2"/>
        <v>6.8720734749032136E-7</v>
      </c>
      <c r="AI3">
        <f t="shared" si="2"/>
        <v>6.8720734749032136E-7</v>
      </c>
      <c r="AJ3">
        <f t="shared" si="2"/>
        <v>6.8720734749032136E-7</v>
      </c>
      <c r="AK3">
        <f t="shared" si="2"/>
        <v>6.8720734749032136E-7</v>
      </c>
      <c r="AL3">
        <f t="shared" si="2"/>
        <v>6.8720734749032136E-7</v>
      </c>
      <c r="AM3">
        <f t="shared" si="2"/>
        <v>6.8720734749032136E-7</v>
      </c>
      <c r="AN3">
        <f t="shared" si="2"/>
        <v>6.8720734749032136E-7</v>
      </c>
      <c r="AO3">
        <f t="shared" si="2"/>
        <v>6.8720734749032136E-7</v>
      </c>
      <c r="AP3">
        <f t="shared" si="2"/>
        <v>6.8720734749032136E-7</v>
      </c>
      <c r="AQ3">
        <f t="shared" si="2"/>
        <v>6.8720734749032136E-7</v>
      </c>
      <c r="AR3">
        <f t="shared" si="2"/>
        <v>6.8720734749032136E-7</v>
      </c>
      <c r="AS3">
        <f t="shared" si="2"/>
        <v>6.8720734749032136E-7</v>
      </c>
      <c r="AT3">
        <f t="shared" si="2"/>
        <v>6.8720734749032136E-7</v>
      </c>
      <c r="AU3">
        <f t="shared" si="2"/>
        <v>6.8720734749032136E-7</v>
      </c>
      <c r="AV3">
        <f t="shared" si="2"/>
        <v>6.8720734749032136E-7</v>
      </c>
      <c r="AW3">
        <f t="shared" si="0"/>
        <v>6.8720734749032136E-7</v>
      </c>
      <c r="AX3">
        <f t="shared" si="0"/>
        <v>6.8720734749032136E-7</v>
      </c>
      <c r="AY3">
        <f t="shared" si="0"/>
        <v>6.8720734749032136E-7</v>
      </c>
      <c r="AZ3">
        <f t="shared" si="0"/>
        <v>6.8720734749032136E-7</v>
      </c>
      <c r="BA3">
        <f t="shared" si="0"/>
        <v>6.8720734749032136E-7</v>
      </c>
      <c r="BB3">
        <f t="shared" si="0"/>
        <v>6.8720734749032136E-7</v>
      </c>
      <c r="BC3">
        <f t="shared" si="0"/>
        <v>6.8720734749032136E-7</v>
      </c>
      <c r="BD3">
        <f t="shared" si="0"/>
        <v>6.8720734749032136E-7</v>
      </c>
      <c r="BE3">
        <f t="shared" si="0"/>
        <v>6.8720734749032136E-7</v>
      </c>
      <c r="BF3">
        <f t="shared" si="0"/>
        <v>6.8720734749032136E-7</v>
      </c>
      <c r="BG3">
        <f t="shared" si="0"/>
        <v>6.8720734749032136E-7</v>
      </c>
      <c r="BH3">
        <f t="shared" si="0"/>
        <v>6.8720734749032136E-7</v>
      </c>
      <c r="BI3">
        <f t="shared" si="0"/>
        <v>6.8720734749032136E-7</v>
      </c>
      <c r="BJ3">
        <f t="shared" si="0"/>
        <v>6.8720734749032136E-7</v>
      </c>
      <c r="BK3">
        <f t="shared" si="0"/>
        <v>6.8720734749032136E-7</v>
      </c>
      <c r="BL3">
        <f t="shared" si="0"/>
        <v>6.8720734749032136E-7</v>
      </c>
      <c r="BM3">
        <f t="shared" si="0"/>
        <v>6.8720734749032136E-7</v>
      </c>
      <c r="BN3">
        <f t="shared" si="0"/>
        <v>6.8720734749032136E-7</v>
      </c>
      <c r="BO3">
        <f t="shared" si="0"/>
        <v>6.8720734749032136E-7</v>
      </c>
      <c r="BP3">
        <f t="shared" si="0"/>
        <v>6.8720734749032136E-7</v>
      </c>
      <c r="BQ3">
        <f t="shared" si="0"/>
        <v>6.8720734749032136E-7</v>
      </c>
      <c r="BR3">
        <f t="shared" si="0"/>
        <v>6.8720734749032136E-7</v>
      </c>
      <c r="BS3">
        <f t="shared" si="0"/>
        <v>6.8720734749032136E-7</v>
      </c>
      <c r="BT3">
        <f t="shared" si="0"/>
        <v>6.8720734749032136E-7</v>
      </c>
      <c r="BU3">
        <f t="shared" si="0"/>
        <v>6.8720734749032136E-7</v>
      </c>
      <c r="BV3">
        <f t="shared" si="0"/>
        <v>6.8720734749032136E-7</v>
      </c>
      <c r="BW3">
        <f t="shared" si="0"/>
        <v>6.8720734749032136E-7</v>
      </c>
      <c r="BX3">
        <f t="shared" si="0"/>
        <v>6.8720734749032136E-7</v>
      </c>
      <c r="BY3">
        <f t="shared" si="0"/>
        <v>6.8720734749032136E-7</v>
      </c>
      <c r="BZ3">
        <f t="shared" si="0"/>
        <v>6.8720734749032136E-7</v>
      </c>
      <c r="CA3">
        <f t="shared" si="0"/>
        <v>6.8720734749032136E-7</v>
      </c>
      <c r="CB3">
        <f t="shared" si="0"/>
        <v>6.8720734749032136E-7</v>
      </c>
      <c r="CC3">
        <f t="shared" si="0"/>
        <v>6.8720734749032136E-7</v>
      </c>
      <c r="CD3">
        <f t="shared" si="0"/>
        <v>6.872073474903213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3956560298187985E-7</v>
      </c>
      <c r="C3">
        <f>SUMIFS('Combined Fuel Prices'!G:G,'Combined Fuel Prices'!$C:$C, "Biomass",'Combined Fuel Prices'!$AL:$AL,'BFPaT-pretax-electricity'!$A3) * (1-SUMIFS('Tax Percentages'!B:B,'Tax Percentages'!$A:$A,"Biomass"))</f>
        <v>3.3956560298187985E-7</v>
      </c>
      <c r="D3">
        <f>SUMIFS('Combined Fuel Prices'!H:H,'Combined Fuel Prices'!$C:$C, "Biomass",'Combined Fuel Prices'!$AL:$AL,'BFPaT-pretax-electricity'!$A3) * (1-SUMIFS('Tax Percentages'!C:C,'Tax Percentages'!$A:$A,"Biomass"))</f>
        <v>5.2137097021928914E-7</v>
      </c>
      <c r="E3">
        <f>SUMIFS('Combined Fuel Prices'!I:I,'Combined Fuel Prices'!$C:$C, "Biomass",'Combined Fuel Prices'!$AL:$AL,'BFPaT-pretax-electricity'!$A3) * (1-SUMIFS('Tax Percentages'!D:D,'Tax Percentages'!$A:$A,"Biomass"))</f>
        <v>4.6485914503757937E-7</v>
      </c>
      <c r="F3">
        <f>SUMIFS('Combined Fuel Prices'!J:J,'Combined Fuel Prices'!$C:$C, "Biomass",'Combined Fuel Prices'!$AL:$AL,'BFPaT-pretax-electricity'!$A3) * (1-SUMIFS('Tax Percentages'!E:E,'Tax Percentages'!$A:$A,"Biomass"))</f>
        <v>4.3800407178599779E-7</v>
      </c>
      <c r="G3">
        <f>SUMIFS('Combined Fuel Prices'!K:K,'Combined Fuel Prices'!$C:$C, "Biomass",'Combined Fuel Prices'!$AL:$AL,'BFPaT-pretax-electricity'!$A3) * (1-SUMIFS('Tax Percentages'!F:F,'Tax Percentages'!$A:$A,"Biomass"))</f>
        <v>3.9894503165526303E-7</v>
      </c>
      <c r="H3">
        <f>SUMIFS('Combined Fuel Prices'!L:L,'Combined Fuel Prices'!$C:$C, "Biomass",'Combined Fuel Prices'!$AL:$AL,'BFPaT-pretax-electricity'!$A3) * (1-SUMIFS('Tax Percentages'!G:G,'Tax Percentages'!$A:$A,"Biomass"))</f>
        <v>3.7806394951989979E-7</v>
      </c>
      <c r="I3">
        <f>SUMIFS('Combined Fuel Prices'!M:M,'Combined Fuel Prices'!$C:$C, "Biomass",'Combined Fuel Prices'!$AL:$AL,'BFPaT-pretax-electricity'!$A3) * (1-SUMIFS('Tax Percentages'!H:H,'Tax Percentages'!$A:$A,"Biomass"))</f>
        <v>3.6224175160211792E-7</v>
      </c>
      <c r="J3">
        <f>SUMIFS('Combined Fuel Prices'!N:N,'Combined Fuel Prices'!$C:$C, "Biomass",'Combined Fuel Prices'!$AL:$AL,'BFPaT-pretax-electricity'!$A3) * (1-SUMIFS('Tax Percentages'!I:I,'Tax Percentages'!$A:$A,"Biomass"))</f>
        <v>3.4687490424505434E-7</v>
      </c>
      <c r="K3">
        <f>SUMIFS('Combined Fuel Prices'!O:O,'Combined Fuel Prices'!$C:$C, "Biomass",'Combined Fuel Prices'!$AL:$AL,'BFPaT-pretax-electricity'!$A3) * (1-SUMIFS('Tax Percentages'!J:J,'Tax Percentages'!$A:$A,"Biomass"))</f>
        <v>3.4771524780201803E-7</v>
      </c>
      <c r="L3">
        <f>SUMIFS('Combined Fuel Prices'!P:P,'Combined Fuel Prices'!$C:$C, "Biomass",'Combined Fuel Prices'!$AL:$AL,'BFPaT-pretax-electricity'!$A3) * (1-SUMIFS('Tax Percentages'!K:K,'Tax Percentages'!$A:$A,"Biomass"))</f>
        <v>3.4911638385689866E-7</v>
      </c>
      <c r="M3">
        <f>SUMIFS('Combined Fuel Prices'!Q:Q,'Combined Fuel Prices'!$C:$C, "Biomass",'Combined Fuel Prices'!$AL:$AL,'BFPaT-pretax-electricity'!$A3) * (1-SUMIFS('Tax Percentages'!L:L,'Tax Percentages'!$A:$A,"Biomass"))</f>
        <v>3.5206114239786885E-7</v>
      </c>
      <c r="N3">
        <f>SUMIFS('Combined Fuel Prices'!R:R,'Combined Fuel Prices'!$C:$C, "Biomass",'Combined Fuel Prices'!$AL:$AL,'BFPaT-pretax-electricity'!$A3) * (1-SUMIFS('Tax Percentages'!M:M,'Tax Percentages'!$A:$A,"Biomass"))</f>
        <v>3.5454086665966192E-7</v>
      </c>
      <c r="O3">
        <f>SUMIFS('Combined Fuel Prices'!S:S,'Combined Fuel Prices'!$C:$C, "Biomass",'Combined Fuel Prices'!$AL:$AL,'BFPaT-pretax-electricity'!$A3) * (1-SUMIFS('Tax Percentages'!N:N,'Tax Percentages'!$A:$A,"Biomass"))</f>
        <v>3.5712527758256209E-7</v>
      </c>
      <c r="P3">
        <f>SUMIFS('Combined Fuel Prices'!T:T,'Combined Fuel Prices'!$C:$C, "Biomass",'Combined Fuel Prices'!$AL:$AL,'BFPaT-pretax-electricity'!$A3) * (1-SUMIFS('Tax Percentages'!O:O,'Tax Percentages'!$A:$A,"Biomass"))</f>
        <v>3.600233169024455E-7</v>
      </c>
      <c r="Q3">
        <f>SUMIFS('Combined Fuel Prices'!U:U,'Combined Fuel Prices'!$C:$C, "Biomass",'Combined Fuel Prices'!$AL:$AL,'BFPaT-pretax-electricity'!$A3) * (1-SUMIFS('Tax Percentages'!P:P,'Tax Percentages'!$A:$A,"Biomass"))</f>
        <v>3.6250690745851639E-7</v>
      </c>
      <c r="R3">
        <f>SUMIFS('Combined Fuel Prices'!V:V,'Combined Fuel Prices'!$C:$C, "Biomass",'Combined Fuel Prices'!$AL:$AL,'BFPaT-pretax-electricity'!$A3) * (1-SUMIFS('Tax Percentages'!Q:Q,'Tax Percentages'!$A:$A,"Biomass"))</f>
        <v>3.642847374640181E-7</v>
      </c>
      <c r="S3">
        <f>SUMIFS('Combined Fuel Prices'!W:W,'Combined Fuel Prices'!$C:$C, "Biomass",'Combined Fuel Prices'!$AL:$AL,'BFPaT-pretax-electricity'!$A3) * (1-SUMIFS('Tax Percentages'!R:R,'Tax Percentages'!$A:$A,"Biomass"))</f>
        <v>3.6649588015285492E-7</v>
      </c>
      <c r="T3">
        <f>SUMIFS('Combined Fuel Prices'!X:X,'Combined Fuel Prices'!$C:$C, "Biomass",'Combined Fuel Prices'!$AL:$AL,'BFPaT-pretax-electricity'!$A3) * (1-SUMIFS('Tax Percentages'!S:S,'Tax Percentages'!$A:$A,"Biomass"))</f>
        <v>3.6927847012732794E-7</v>
      </c>
      <c r="U3">
        <f>SUMIFS('Combined Fuel Prices'!Y:Y,'Combined Fuel Prices'!$C:$C, "Biomass",'Combined Fuel Prices'!$AL:$AL,'BFPaT-pretax-electricity'!$A3) * (1-SUMIFS('Tax Percentages'!T:T,'Tax Percentages'!$A:$A,"Biomass"))</f>
        <v>3.7018243670361586E-7</v>
      </c>
      <c r="V3">
        <f>SUMIFS('Combined Fuel Prices'!Z:Z,'Combined Fuel Prices'!$C:$C, "Biomass",'Combined Fuel Prices'!$AL:$AL,'BFPaT-pretax-electricity'!$A3) * (1-SUMIFS('Tax Percentages'!U:U,'Tax Percentages'!$A:$A,"Biomass"))</f>
        <v>3.729542909679314E-7</v>
      </c>
      <c r="W3">
        <f>SUMIFS('Combined Fuel Prices'!AA:AA,'Combined Fuel Prices'!$C:$C, "Biomass",'Combined Fuel Prices'!$AL:$AL,'BFPaT-pretax-electricity'!$A3) * (1-SUMIFS('Tax Percentages'!V:V,'Tax Percentages'!$A:$A,"Biomass"))</f>
        <v>3.7617782730909257E-7</v>
      </c>
      <c r="X3">
        <f>SUMIFS('Combined Fuel Prices'!AB:AB,'Combined Fuel Prices'!$C:$C, "Biomass",'Combined Fuel Prices'!$AL:$AL,'BFPaT-pretax-electricity'!$A3) * (1-SUMIFS('Tax Percentages'!W:W,'Tax Percentages'!$A:$A,"Biomass"))</f>
        <v>3.765296780711335E-7</v>
      </c>
      <c r="Y3">
        <f>SUMIFS('Combined Fuel Prices'!AC:AC,'Combined Fuel Prices'!$C:$C, "Biomass",'Combined Fuel Prices'!$AL:$AL,'BFPaT-pretax-electricity'!$A3) * (1-SUMIFS('Tax Percentages'!X:X,'Tax Percentages'!$A:$A,"Biomass"))</f>
        <v>3.7783015560406152E-7</v>
      </c>
      <c r="Z3">
        <f>SUMIFS('Combined Fuel Prices'!AD:AD,'Combined Fuel Prices'!$C:$C, "Biomass",'Combined Fuel Prices'!$AL:$AL,'BFPaT-pretax-electricity'!$A3) * (1-SUMIFS('Tax Percentages'!Y:Y,'Tax Percentages'!$A:$A,"Biomass"))</f>
        <v>3.7679308060803384E-7</v>
      </c>
      <c r="AA3">
        <f>SUMIFS('Combined Fuel Prices'!AE:AE,'Combined Fuel Prices'!$C:$C, "Biomass",'Combined Fuel Prices'!$AL:$AL,'BFPaT-pretax-electricity'!$A3) * (1-SUMIFS('Tax Percentages'!Z:Z,'Tax Percentages'!$A:$A,"Biomass"))</f>
        <v>3.7814756038150218E-7</v>
      </c>
      <c r="AB3">
        <f>SUMIFS('Combined Fuel Prices'!AF:AF,'Combined Fuel Prices'!$C:$C, "Biomass",'Combined Fuel Prices'!$AL:$AL,'BFPaT-pretax-electricity'!$A3) * (1-SUMIFS('Tax Percentages'!AA:AA,'Tax Percentages'!$A:$A,"Biomass"))</f>
        <v>3.8125688818797445E-7</v>
      </c>
      <c r="AC3">
        <f>SUMIFS('Combined Fuel Prices'!AG:AG,'Combined Fuel Prices'!$C:$C, "Biomass",'Combined Fuel Prices'!$AL:$AL,'BFPaT-pretax-electricity'!$A3) * (1-SUMIFS('Tax Percentages'!AB:AB,'Tax Percentages'!$A:$A,"Biomass"))</f>
        <v>3.8091454131675125E-7</v>
      </c>
      <c r="AD3">
        <f>SUMIFS('Combined Fuel Prices'!AH:AH,'Combined Fuel Prices'!$C:$C, "Biomass",'Combined Fuel Prices'!$AL:$AL,'BFPaT-pretax-electricity'!$A3) * (1-SUMIFS('Tax Percentages'!AC:AC,'Tax Percentages'!$A:$A,"Biomass"))</f>
        <v>3.8211316447391532E-7</v>
      </c>
      <c r="AE3">
        <f>SUMIFS('Combined Fuel Prices'!AI:AI,'Combined Fuel Prices'!$C:$C, "Biomass",'Combined Fuel Prices'!$AL:$AL,'BFPaT-pretax-electricity'!$A3) * (1-SUMIFS('Tax Percentages'!AD:AD,'Tax Percentages'!$A:$A,"Biomass"))</f>
        <v>3.8323403015918616E-7</v>
      </c>
      <c r="AF3">
        <f>SUMIFS('Combined Fuel Prices'!AJ:AJ,'Combined Fuel Prices'!$C:$C, "Biomass",'Combined Fuel Prices'!$AL:$AL,'BFPaT-pretax-electricity'!$A3) * (1-SUMIFS('Tax Percentages'!AE:AE,'Tax Percentages'!$A:$A,"Biomass"))</f>
        <v>3.8376514210498466E-7</v>
      </c>
      <c r="AG3">
        <f t="shared" ref="AG3:AV9" si="2">AF3</f>
        <v>3.8376514210498466E-7</v>
      </c>
      <c r="AH3">
        <f t="shared" si="2"/>
        <v>3.8376514210498466E-7</v>
      </c>
      <c r="AI3">
        <f t="shared" si="2"/>
        <v>3.8376514210498466E-7</v>
      </c>
      <c r="AJ3">
        <f t="shared" si="2"/>
        <v>3.8376514210498466E-7</v>
      </c>
      <c r="AK3">
        <f t="shared" si="2"/>
        <v>3.8376514210498466E-7</v>
      </c>
      <c r="AL3">
        <f t="shared" si="2"/>
        <v>3.8376514210498466E-7</v>
      </c>
      <c r="AM3">
        <f t="shared" si="2"/>
        <v>3.8376514210498466E-7</v>
      </c>
      <c r="AN3">
        <f t="shared" si="2"/>
        <v>3.8376514210498466E-7</v>
      </c>
      <c r="AO3">
        <f t="shared" si="2"/>
        <v>3.8376514210498466E-7</v>
      </c>
      <c r="AP3">
        <f t="shared" si="2"/>
        <v>3.8376514210498466E-7</v>
      </c>
      <c r="AQ3">
        <f t="shared" si="2"/>
        <v>3.8376514210498466E-7</v>
      </c>
      <c r="AR3">
        <f t="shared" si="2"/>
        <v>3.8376514210498466E-7</v>
      </c>
      <c r="AS3">
        <f t="shared" si="2"/>
        <v>3.8376514210498466E-7</v>
      </c>
      <c r="AT3">
        <f t="shared" si="2"/>
        <v>3.8376514210498466E-7</v>
      </c>
      <c r="AU3">
        <f t="shared" si="2"/>
        <v>3.8376514210498466E-7</v>
      </c>
      <c r="AV3">
        <f t="shared" si="2"/>
        <v>3.8376514210498466E-7</v>
      </c>
      <c r="AW3">
        <f t="shared" si="0"/>
        <v>3.8376514210498466E-7</v>
      </c>
      <c r="AX3">
        <f t="shared" si="0"/>
        <v>3.8376514210498466E-7</v>
      </c>
      <c r="AY3">
        <f t="shared" si="0"/>
        <v>3.8376514210498466E-7</v>
      </c>
      <c r="AZ3">
        <f t="shared" si="0"/>
        <v>3.8376514210498466E-7</v>
      </c>
      <c r="BA3">
        <f t="shared" si="0"/>
        <v>3.8376514210498466E-7</v>
      </c>
      <c r="BB3">
        <f t="shared" si="0"/>
        <v>3.8376514210498466E-7</v>
      </c>
      <c r="BC3">
        <f t="shared" si="0"/>
        <v>3.8376514210498466E-7</v>
      </c>
      <c r="BD3">
        <f t="shared" si="0"/>
        <v>3.8376514210498466E-7</v>
      </c>
      <c r="BE3">
        <f t="shared" si="0"/>
        <v>3.8376514210498466E-7</v>
      </c>
      <c r="BF3">
        <f t="shared" si="0"/>
        <v>3.8376514210498466E-7</v>
      </c>
      <c r="BG3">
        <f t="shared" si="0"/>
        <v>3.8376514210498466E-7</v>
      </c>
      <c r="BH3">
        <f t="shared" si="0"/>
        <v>3.8376514210498466E-7</v>
      </c>
      <c r="BI3">
        <f t="shared" si="0"/>
        <v>3.8376514210498466E-7</v>
      </c>
      <c r="BJ3">
        <f t="shared" si="0"/>
        <v>3.8376514210498466E-7</v>
      </c>
      <c r="BK3">
        <f t="shared" si="0"/>
        <v>3.8376514210498466E-7</v>
      </c>
      <c r="BL3">
        <f t="shared" si="0"/>
        <v>3.8376514210498466E-7</v>
      </c>
      <c r="BM3">
        <f t="shared" si="0"/>
        <v>3.8376514210498466E-7</v>
      </c>
      <c r="BN3">
        <f t="shared" si="0"/>
        <v>3.8376514210498466E-7</v>
      </c>
      <c r="BO3">
        <f t="shared" si="0"/>
        <v>3.8376514210498466E-7</v>
      </c>
      <c r="BP3">
        <f t="shared" si="0"/>
        <v>3.8376514210498466E-7</v>
      </c>
      <c r="BQ3">
        <f t="shared" si="0"/>
        <v>3.8376514210498466E-7</v>
      </c>
      <c r="BR3">
        <f t="shared" si="0"/>
        <v>3.8376514210498466E-7</v>
      </c>
      <c r="BS3">
        <f t="shared" si="0"/>
        <v>3.8376514210498466E-7</v>
      </c>
      <c r="BT3">
        <f t="shared" si="0"/>
        <v>3.8376514210498466E-7</v>
      </c>
      <c r="BU3">
        <f t="shared" si="0"/>
        <v>3.8376514210498466E-7</v>
      </c>
      <c r="BV3">
        <f t="shared" si="0"/>
        <v>3.8376514210498466E-7</v>
      </c>
      <c r="BW3">
        <f t="shared" si="0"/>
        <v>3.8376514210498466E-7</v>
      </c>
      <c r="BX3">
        <f t="shared" si="0"/>
        <v>3.8376514210498466E-7</v>
      </c>
      <c r="BY3">
        <f t="shared" si="0"/>
        <v>3.8376514210498466E-7</v>
      </c>
      <c r="BZ3">
        <f t="shared" si="0"/>
        <v>3.8376514210498466E-7</v>
      </c>
      <c r="CA3">
        <f t="shared" si="0"/>
        <v>3.8376514210498466E-7</v>
      </c>
      <c r="CB3">
        <f t="shared" si="0"/>
        <v>3.8376514210498466E-7</v>
      </c>
      <c r="CC3">
        <f t="shared" si="0"/>
        <v>3.8376514210498466E-7</v>
      </c>
      <c r="CD3">
        <f t="shared" si="0"/>
        <v>3.8376514210498466E-7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3.1113685482525732E-6</v>
      </c>
      <c r="C5">
        <f>SUMIFS('Combined Fuel Prices'!G:G,'Combined Fuel Prices'!$C:$C, "Biomass",'Combined Fuel Prices'!$AL:$AL,'BFPaT-pretax-electricity'!$A5) * (1-SUMIFS('Tax Percentages'!B:B,'Tax Percentages'!$A:$A,"Biomass"))</f>
        <v>3.1113685482525732E-6</v>
      </c>
      <c r="D5">
        <f>SUMIFS('Combined Fuel Prices'!H:H,'Combined Fuel Prices'!$C:$C, "Biomass",'Combined Fuel Prices'!$AL:$AL,'BFPaT-pretax-electricity'!$A5) * (1-SUMIFS('Tax Percentages'!C:C,'Tax Percentages'!$A:$A,"Biomass"))</f>
        <v>4.3784817046291297E-6</v>
      </c>
      <c r="E5">
        <f>SUMIFS('Combined Fuel Prices'!I:I,'Combined Fuel Prices'!$C:$C, "Biomass",'Combined Fuel Prices'!$AL:$AL,'BFPaT-pretax-electricity'!$A5) * (1-SUMIFS('Tax Percentages'!D:D,'Tax Percentages'!$A:$A,"Biomass"))</f>
        <v>3.9635460874829937E-6</v>
      </c>
      <c r="F5">
        <f>SUMIFS('Combined Fuel Prices'!J:J,'Combined Fuel Prices'!$C:$C, "Biomass",'Combined Fuel Prices'!$AL:$AL,'BFPaT-pretax-electricity'!$A5) * (1-SUMIFS('Tax Percentages'!E:E,'Tax Percentages'!$A:$A,"Biomass"))</f>
        <v>3.8199969968651692E-6</v>
      </c>
      <c r="G5">
        <f>SUMIFS('Combined Fuel Prices'!K:K,'Combined Fuel Prices'!$C:$C, "Biomass",'Combined Fuel Prices'!$AL:$AL,'BFPaT-pretax-electricity'!$A5) * (1-SUMIFS('Tax Percentages'!F:F,'Tax Percentages'!$A:$A,"Biomass"))</f>
        <v>3.6319315977078888E-6</v>
      </c>
      <c r="H5">
        <f>SUMIFS('Combined Fuel Prices'!L:L,'Combined Fuel Prices'!$C:$C, "Biomass",'Combined Fuel Prices'!$AL:$AL,'BFPaT-pretax-electricity'!$A5) * (1-SUMIFS('Tax Percentages'!G:G,'Tax Percentages'!$A:$A,"Biomass"))</f>
        <v>3.5420043101447773E-6</v>
      </c>
      <c r="I5">
        <f>SUMIFS('Combined Fuel Prices'!M:M,'Combined Fuel Prices'!$C:$C, "Biomass",'Combined Fuel Prices'!$AL:$AL,'BFPaT-pretax-electricity'!$A5) * (1-SUMIFS('Tax Percentages'!H:H,'Tax Percentages'!$A:$A,"Biomass"))</f>
        <v>3.4983354772656332E-6</v>
      </c>
      <c r="J5">
        <f>SUMIFS('Combined Fuel Prices'!N:N,'Combined Fuel Prices'!$C:$C, "Biomass",'Combined Fuel Prices'!$AL:$AL,'BFPaT-pretax-electricity'!$A5) * (1-SUMIFS('Tax Percentages'!I:I,'Tax Percentages'!$A:$A,"Biomass"))</f>
        <v>3.4942851657048263E-6</v>
      </c>
      <c r="K5">
        <f>SUMIFS('Combined Fuel Prices'!O:O,'Combined Fuel Prices'!$C:$C, "Biomass",'Combined Fuel Prices'!$AL:$AL,'BFPaT-pretax-electricity'!$A5) * (1-SUMIFS('Tax Percentages'!J:J,'Tax Percentages'!$A:$A,"Biomass"))</f>
        <v>3.5045481481243849E-6</v>
      </c>
      <c r="L5">
        <f>SUMIFS('Combined Fuel Prices'!P:P,'Combined Fuel Prices'!$C:$C, "Biomass",'Combined Fuel Prices'!$AL:$AL,'BFPaT-pretax-electricity'!$A5) * (1-SUMIFS('Tax Percentages'!K:K,'Tax Percentages'!$A:$A,"Biomass"))</f>
        <v>3.5143530818776889E-6</v>
      </c>
      <c r="M5">
        <f>SUMIFS('Combined Fuel Prices'!Q:Q,'Combined Fuel Prices'!$C:$C, "Biomass",'Combined Fuel Prices'!$AL:$AL,'BFPaT-pretax-electricity'!$A5) * (1-SUMIFS('Tax Percentages'!L:L,'Tax Percentages'!$A:$A,"Biomass"))</f>
        <v>3.5428004489882212E-6</v>
      </c>
      <c r="N5">
        <f>SUMIFS('Combined Fuel Prices'!R:R,'Combined Fuel Prices'!$C:$C, "Biomass",'Combined Fuel Prices'!$AL:$AL,'BFPaT-pretax-electricity'!$A5) * (1-SUMIFS('Tax Percentages'!M:M,'Tax Percentages'!$A:$A,"Biomass"))</f>
        <v>3.5675392986127053E-6</v>
      </c>
      <c r="O5">
        <f>SUMIFS('Combined Fuel Prices'!S:S,'Combined Fuel Prices'!$C:$C, "Biomass",'Combined Fuel Prices'!$AL:$AL,'BFPaT-pretax-electricity'!$A5) * (1-SUMIFS('Tax Percentages'!N:N,'Tax Percentages'!$A:$A,"Biomass"))</f>
        <v>3.600703718673643E-6</v>
      </c>
      <c r="P5">
        <f>SUMIFS('Combined Fuel Prices'!T:T,'Combined Fuel Prices'!$C:$C, "Biomass",'Combined Fuel Prices'!$AL:$AL,'BFPaT-pretax-electricity'!$A5) * (1-SUMIFS('Tax Percentages'!O:O,'Tax Percentages'!$A:$A,"Biomass"))</f>
        <v>3.6237778853877603E-6</v>
      </c>
      <c r="Q5">
        <f>SUMIFS('Combined Fuel Prices'!U:U,'Combined Fuel Prices'!$C:$C, "Biomass",'Combined Fuel Prices'!$AL:$AL,'BFPaT-pretax-electricity'!$A5) * (1-SUMIFS('Tax Percentages'!P:P,'Tax Percentages'!$A:$A,"Biomass"))</f>
        <v>3.6381177837076666E-6</v>
      </c>
      <c r="R5">
        <f>SUMIFS('Combined Fuel Prices'!V:V,'Combined Fuel Prices'!$C:$C, "Biomass",'Combined Fuel Prices'!$AL:$AL,'BFPaT-pretax-electricity'!$A5) * (1-SUMIFS('Tax Percentages'!Q:Q,'Tax Percentages'!$A:$A,"Biomass"))</f>
        <v>3.6434295312658923E-6</v>
      </c>
      <c r="S5">
        <f>SUMIFS('Combined Fuel Prices'!W:W,'Combined Fuel Prices'!$C:$C, "Biomass",'Combined Fuel Prices'!$AL:$AL,'BFPaT-pretax-electricity'!$A5) * (1-SUMIFS('Tax Percentages'!R:R,'Tax Percentages'!$A:$A,"Biomass"))</f>
        <v>3.6649637926082349E-6</v>
      </c>
      <c r="T5">
        <f>SUMIFS('Combined Fuel Prices'!X:X,'Combined Fuel Prices'!$C:$C, "Biomass",'Combined Fuel Prices'!$AL:$AL,'BFPaT-pretax-electricity'!$A5) * (1-SUMIFS('Tax Percentages'!S:S,'Tax Percentages'!$A:$A,"Biomass"))</f>
        <v>3.6917510967236478E-6</v>
      </c>
      <c r="U5">
        <f>SUMIFS('Combined Fuel Prices'!Y:Y,'Combined Fuel Prices'!$C:$C, "Biomass",'Combined Fuel Prices'!$AL:$AL,'BFPaT-pretax-electricity'!$A5) * (1-SUMIFS('Tax Percentages'!T:T,'Tax Percentages'!$A:$A,"Biomass"))</f>
        <v>3.7183567107238144E-6</v>
      </c>
      <c r="V5">
        <f>SUMIFS('Combined Fuel Prices'!Z:Z,'Combined Fuel Prices'!$C:$C, "Biomass",'Combined Fuel Prices'!$AL:$AL,'BFPaT-pretax-electricity'!$A5) * (1-SUMIFS('Tax Percentages'!U:U,'Tax Percentages'!$A:$A,"Biomass"))</f>
        <v>3.7616013079371089E-6</v>
      </c>
      <c r="W5">
        <f>SUMIFS('Combined Fuel Prices'!AA:AA,'Combined Fuel Prices'!$C:$C, "Biomass",'Combined Fuel Prices'!$AL:$AL,'BFPaT-pretax-electricity'!$A5) * (1-SUMIFS('Tax Percentages'!V:V,'Tax Percentages'!$A:$A,"Biomass"))</f>
        <v>3.7898326940097226E-6</v>
      </c>
      <c r="X5">
        <f>SUMIFS('Combined Fuel Prices'!AB:AB,'Combined Fuel Prices'!$C:$C, "Biomass",'Combined Fuel Prices'!$AL:$AL,'BFPaT-pretax-electricity'!$A5) * (1-SUMIFS('Tax Percentages'!W:W,'Tax Percentages'!$A:$A,"Biomass"))</f>
        <v>3.7870857561252801E-6</v>
      </c>
      <c r="Y5">
        <f>SUMIFS('Combined Fuel Prices'!AC:AC,'Combined Fuel Prices'!$C:$C, "Biomass",'Combined Fuel Prices'!$AL:$AL,'BFPaT-pretax-electricity'!$A5) * (1-SUMIFS('Tax Percentages'!X:X,'Tax Percentages'!$A:$A,"Biomass"))</f>
        <v>3.7814487028105146E-6</v>
      </c>
      <c r="Z5">
        <f>SUMIFS('Combined Fuel Prices'!AD:AD,'Combined Fuel Prices'!$C:$C, "Biomass",'Combined Fuel Prices'!$AL:$AL,'BFPaT-pretax-electricity'!$A5) * (1-SUMIFS('Tax Percentages'!Y:Y,'Tax Percentages'!$A:$A,"Biomass"))</f>
        <v>3.7663301098099169E-6</v>
      </c>
      <c r="AA5">
        <f>SUMIFS('Combined Fuel Prices'!AE:AE,'Combined Fuel Prices'!$C:$C, "Biomass",'Combined Fuel Prices'!$AL:$AL,'BFPaT-pretax-electricity'!$A5) * (1-SUMIFS('Tax Percentages'!Z:Z,'Tax Percentages'!$A:$A,"Biomass"))</f>
        <v>3.7679780654409329E-6</v>
      </c>
      <c r="AB5">
        <f>SUMIFS('Combined Fuel Prices'!AF:AF,'Combined Fuel Prices'!$C:$C, "Biomass",'Combined Fuel Prices'!$AL:$AL,'BFPaT-pretax-electricity'!$A5) * (1-SUMIFS('Tax Percentages'!AA:AA,'Tax Percentages'!$A:$A,"Biomass"))</f>
        <v>3.7759148010517528E-6</v>
      </c>
      <c r="AC5">
        <f>SUMIFS('Combined Fuel Prices'!AG:AG,'Combined Fuel Prices'!$C:$C, "Biomass",'Combined Fuel Prices'!$AL:$AL,'BFPaT-pretax-electricity'!$A5) * (1-SUMIFS('Tax Percentages'!AB:AB,'Tax Percentages'!$A:$A,"Biomass"))</f>
        <v>3.7679506645642797E-6</v>
      </c>
      <c r="AD5">
        <f>SUMIFS('Combined Fuel Prices'!AH:AH,'Combined Fuel Prices'!$C:$C, "Biomass",'Combined Fuel Prices'!$AL:$AL,'BFPaT-pretax-electricity'!$A5) * (1-SUMIFS('Tax Percentages'!AC:AC,'Tax Percentages'!$A:$A,"Biomass"))</f>
        <v>3.7675315665628012E-6</v>
      </c>
      <c r="AE5">
        <f>SUMIFS('Combined Fuel Prices'!AI:AI,'Combined Fuel Prices'!$C:$C, "Biomass",'Combined Fuel Prices'!$AL:$AL,'BFPaT-pretax-electricity'!$A5) * (1-SUMIFS('Tax Percentages'!AD:AD,'Tax Percentages'!$A:$A,"Biomass"))</f>
        <v>3.7628531854891826E-6</v>
      </c>
      <c r="AF5">
        <f>SUMIFS('Combined Fuel Prices'!AJ:AJ,'Combined Fuel Prices'!$C:$C, "Biomass",'Combined Fuel Prices'!$AL:$AL,'BFPaT-pretax-electricity'!$A5) * (1-SUMIFS('Tax Percentages'!AE:AE,'Tax Percentages'!$A:$A,"Biomass"))</f>
        <v>3.754290411535187E-6</v>
      </c>
      <c r="AG5">
        <f t="shared" si="2"/>
        <v>3.754290411535187E-6</v>
      </c>
      <c r="AH5">
        <f t="shared" si="0"/>
        <v>3.754290411535187E-6</v>
      </c>
      <c r="AI5">
        <f t="shared" si="0"/>
        <v>3.754290411535187E-6</v>
      </c>
      <c r="AJ5">
        <f t="shared" si="0"/>
        <v>3.754290411535187E-6</v>
      </c>
      <c r="AK5">
        <f t="shared" si="0"/>
        <v>3.754290411535187E-6</v>
      </c>
      <c r="AL5">
        <f t="shared" si="0"/>
        <v>3.754290411535187E-6</v>
      </c>
      <c r="AM5">
        <f t="shared" si="0"/>
        <v>3.754290411535187E-6</v>
      </c>
      <c r="AN5">
        <f t="shared" si="0"/>
        <v>3.754290411535187E-6</v>
      </c>
      <c r="AO5">
        <f t="shared" si="0"/>
        <v>3.754290411535187E-6</v>
      </c>
      <c r="AP5">
        <f t="shared" si="0"/>
        <v>3.754290411535187E-6</v>
      </c>
      <c r="AQ5">
        <f t="shared" si="0"/>
        <v>3.754290411535187E-6</v>
      </c>
      <c r="AR5">
        <f t="shared" si="0"/>
        <v>3.754290411535187E-6</v>
      </c>
      <c r="AS5">
        <f t="shared" si="0"/>
        <v>3.754290411535187E-6</v>
      </c>
      <c r="AT5">
        <f t="shared" si="0"/>
        <v>3.754290411535187E-6</v>
      </c>
      <c r="AU5">
        <f t="shared" si="0"/>
        <v>3.754290411535187E-6</v>
      </c>
      <c r="AV5">
        <f t="shared" si="0"/>
        <v>3.754290411535187E-6</v>
      </c>
      <c r="AW5">
        <f t="shared" si="0"/>
        <v>3.754290411535187E-6</v>
      </c>
      <c r="AX5">
        <f t="shared" si="0"/>
        <v>3.754290411535187E-6</v>
      </c>
      <c r="AY5">
        <f t="shared" si="0"/>
        <v>3.754290411535187E-6</v>
      </c>
      <c r="AZ5">
        <f t="shared" si="0"/>
        <v>3.754290411535187E-6</v>
      </c>
      <c r="BA5">
        <f t="shared" si="0"/>
        <v>3.754290411535187E-6</v>
      </c>
      <c r="BB5">
        <f t="shared" si="0"/>
        <v>3.754290411535187E-6</v>
      </c>
      <c r="BC5">
        <f t="shared" si="0"/>
        <v>3.754290411535187E-6</v>
      </c>
      <c r="BD5">
        <f t="shared" si="0"/>
        <v>3.754290411535187E-6</v>
      </c>
      <c r="BE5">
        <f t="shared" si="0"/>
        <v>3.754290411535187E-6</v>
      </c>
      <c r="BF5">
        <f t="shared" si="0"/>
        <v>3.754290411535187E-6</v>
      </c>
      <c r="BG5">
        <f t="shared" si="0"/>
        <v>3.754290411535187E-6</v>
      </c>
      <c r="BH5">
        <f t="shared" si="0"/>
        <v>3.754290411535187E-6</v>
      </c>
      <c r="BI5">
        <f t="shared" si="0"/>
        <v>3.754290411535187E-6</v>
      </c>
      <c r="BJ5">
        <f t="shared" si="0"/>
        <v>3.754290411535187E-6</v>
      </c>
      <c r="BK5">
        <f t="shared" si="0"/>
        <v>3.754290411535187E-6</v>
      </c>
      <c r="BL5">
        <f t="shared" si="0"/>
        <v>3.754290411535187E-6</v>
      </c>
      <c r="BM5">
        <f t="shared" si="0"/>
        <v>3.754290411535187E-6</v>
      </c>
      <c r="BN5">
        <f t="shared" si="0"/>
        <v>3.754290411535187E-6</v>
      </c>
      <c r="BO5">
        <f t="shared" si="0"/>
        <v>3.754290411535187E-6</v>
      </c>
      <c r="BP5">
        <f t="shared" si="0"/>
        <v>3.754290411535187E-6</v>
      </c>
      <c r="BQ5">
        <f t="shared" si="0"/>
        <v>3.754290411535187E-6</v>
      </c>
      <c r="BR5">
        <f t="shared" si="0"/>
        <v>3.754290411535187E-6</v>
      </c>
      <c r="BS5">
        <f t="shared" si="0"/>
        <v>3.754290411535187E-6</v>
      </c>
      <c r="BT5">
        <f t="shared" si="0"/>
        <v>3.754290411535187E-6</v>
      </c>
      <c r="BU5">
        <f t="shared" si="0"/>
        <v>3.754290411535187E-6</v>
      </c>
      <c r="BV5">
        <f t="shared" si="0"/>
        <v>3.754290411535187E-6</v>
      </c>
      <c r="BW5">
        <f t="shared" si="0"/>
        <v>3.754290411535187E-6</v>
      </c>
      <c r="BX5">
        <f t="shared" si="0"/>
        <v>3.754290411535187E-6</v>
      </c>
      <c r="BY5">
        <f t="shared" si="0"/>
        <v>3.754290411535187E-6</v>
      </c>
      <c r="BZ5">
        <f t="shared" si="0"/>
        <v>3.754290411535187E-6</v>
      </c>
      <c r="CA5">
        <f t="shared" si="0"/>
        <v>3.754290411535187E-6</v>
      </c>
      <c r="CB5">
        <f t="shared" si="0"/>
        <v>3.754290411535187E-6</v>
      </c>
      <c r="CC5">
        <f t="shared" si="0"/>
        <v>3.754290411535187E-6</v>
      </c>
      <c r="CD5">
        <f t="shared" si="0"/>
        <v>3.754290411535187E-6</v>
      </c>
    </row>
    <row r="6" spans="1:82">
      <c r="A6" s="16" t="s">
        <v>329</v>
      </c>
      <c r="B6">
        <f t="shared" si="1"/>
        <v>2.2664029780418494E-6</v>
      </c>
      <c r="C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D6">
        <f>SUMIFS('Combined Fuel Prices'!H:H,'Combined Fuel Prices'!$C:$C, "Biomass",'Combined Fuel Prices'!$AL:$AL,'BFPaT-pretax-electricity'!$A6) * (1-SUMIFS('Tax Percentages'!C:C,'Tax Percentages'!$A:$A,"Biomass"))</f>
        <v>3.3834300805835895E-6</v>
      </c>
      <c r="E6">
        <f>SUMIFS('Combined Fuel Prices'!I:I,'Combined Fuel Prices'!$C:$C, "Biomass",'Combined Fuel Prices'!$AL:$AL,'BFPaT-pretax-electricity'!$A6) * (1-SUMIFS('Tax Percentages'!D:D,'Tax Percentages'!$A:$A,"Biomass"))</f>
        <v>2.9923275876244364E-6</v>
      </c>
      <c r="F6">
        <f>SUMIFS('Combined Fuel Prices'!J:J,'Combined Fuel Prices'!$C:$C, "Biomass",'Combined Fuel Prices'!$AL:$AL,'BFPaT-pretax-electricity'!$A6) * (1-SUMIFS('Tax Percentages'!E:E,'Tax Percentages'!$A:$A,"Biomass"))</f>
        <v>2.8353140169583676E-6</v>
      </c>
      <c r="G6">
        <f>SUMIFS('Combined Fuel Prices'!K:K,'Combined Fuel Prices'!$C:$C, "Biomass",'Combined Fuel Prices'!$AL:$AL,'BFPaT-pretax-electricity'!$A6) * (1-SUMIFS('Tax Percentages'!F:F,'Tax Percentages'!$A:$A,"Biomass"))</f>
        <v>2.6576266426411328E-6</v>
      </c>
      <c r="H6">
        <f>SUMIFS('Combined Fuel Prices'!L:L,'Combined Fuel Prices'!$C:$C, "Biomass",'Combined Fuel Prices'!$AL:$AL,'BFPaT-pretax-electricity'!$A6) * (1-SUMIFS('Tax Percentages'!G:G,'Tax Percentages'!$A:$A,"Biomass"))</f>
        <v>2.5695453213724591E-6</v>
      </c>
      <c r="I6">
        <f>SUMIFS('Combined Fuel Prices'!M:M,'Combined Fuel Prices'!$C:$C, "Biomass",'Combined Fuel Prices'!$AL:$AL,'BFPaT-pretax-electricity'!$A6) * (1-SUMIFS('Tax Percentages'!H:H,'Tax Percentages'!$A:$A,"Biomass"))</f>
        <v>2.5300648681817548E-6</v>
      </c>
      <c r="J6">
        <f>SUMIFS('Combined Fuel Prices'!N:N,'Combined Fuel Prices'!$C:$C, "Biomass",'Combined Fuel Prices'!$AL:$AL,'BFPaT-pretax-electricity'!$A6) * (1-SUMIFS('Tax Percentages'!I:I,'Tax Percentages'!$A:$A,"Biomass"))</f>
        <v>2.5262136136511525E-6</v>
      </c>
      <c r="K6">
        <f>SUMIFS('Combined Fuel Prices'!O:O,'Combined Fuel Prices'!$C:$C, "Biomass",'Combined Fuel Prices'!$AL:$AL,'BFPaT-pretax-electricity'!$A6) * (1-SUMIFS('Tax Percentages'!J:J,'Tax Percentages'!$A:$A,"Biomass"))</f>
        <v>2.5363025157025877E-6</v>
      </c>
      <c r="L6">
        <f>SUMIFS('Combined Fuel Prices'!P:P,'Combined Fuel Prices'!$C:$C, "Biomass",'Combined Fuel Prices'!$AL:$AL,'BFPaT-pretax-electricity'!$A6) * (1-SUMIFS('Tax Percentages'!K:K,'Tax Percentages'!$A:$A,"Biomass"))</f>
        <v>2.5490947107029738E-6</v>
      </c>
      <c r="M6">
        <f>SUMIFS('Combined Fuel Prices'!Q:Q,'Combined Fuel Prices'!$C:$C, "Biomass",'Combined Fuel Prices'!$AL:$AL,'BFPaT-pretax-electricity'!$A6) * (1-SUMIFS('Tax Percentages'!L:L,'Tax Percentages'!$A:$A,"Biomass"))</f>
        <v>2.5769075207683161E-6</v>
      </c>
      <c r="N6">
        <f>SUMIFS('Combined Fuel Prices'!R:R,'Combined Fuel Prices'!$C:$C, "Biomass",'Combined Fuel Prices'!$AL:$AL,'BFPaT-pretax-electricity'!$A6) * (1-SUMIFS('Tax Percentages'!M:M,'Tax Percentages'!$A:$A,"Biomass"))</f>
        <v>2.6019227175529068E-6</v>
      </c>
      <c r="O6">
        <f>SUMIFS('Combined Fuel Prices'!S:S,'Combined Fuel Prices'!$C:$C, "Biomass",'Combined Fuel Prices'!$AL:$AL,'BFPaT-pretax-electricity'!$A6) * (1-SUMIFS('Tax Percentages'!N:N,'Tax Percentages'!$A:$A,"Biomass"))</f>
        <v>2.6398804153290585E-6</v>
      </c>
      <c r="P6">
        <f>SUMIFS('Combined Fuel Prices'!T:T,'Combined Fuel Prices'!$C:$C, "Biomass",'Combined Fuel Prices'!$AL:$AL,'BFPaT-pretax-electricity'!$A6) * (1-SUMIFS('Tax Percentages'!O:O,'Tax Percentages'!$A:$A,"Biomass"))</f>
        <v>2.6609807390644517E-6</v>
      </c>
      <c r="Q6">
        <f>SUMIFS('Combined Fuel Prices'!U:U,'Combined Fuel Prices'!$C:$C, "Biomass",'Combined Fuel Prices'!$AL:$AL,'BFPaT-pretax-electricity'!$A6) * (1-SUMIFS('Tax Percentages'!P:P,'Tax Percentages'!$A:$A,"Biomass"))</f>
        <v>2.6796704422966429E-6</v>
      </c>
      <c r="R6">
        <f>SUMIFS('Combined Fuel Prices'!V:V,'Combined Fuel Prices'!$C:$C, "Biomass",'Combined Fuel Prices'!$AL:$AL,'BFPaT-pretax-electricity'!$A6) * (1-SUMIFS('Tax Percentages'!Q:Q,'Tax Percentages'!$A:$A,"Biomass"))</f>
        <v>2.6856275822411097E-6</v>
      </c>
      <c r="S6">
        <f>SUMIFS('Combined Fuel Prices'!W:W,'Combined Fuel Prices'!$C:$C, "Biomass",'Combined Fuel Prices'!$AL:$AL,'BFPaT-pretax-electricity'!$A6) * (1-SUMIFS('Tax Percentages'!R:R,'Tax Percentages'!$A:$A,"Biomass"))</f>
        <v>2.7081163366988749E-6</v>
      </c>
      <c r="T6">
        <f>SUMIFS('Combined Fuel Prices'!X:X,'Combined Fuel Prices'!$C:$C, "Biomass",'Combined Fuel Prices'!$AL:$AL,'BFPaT-pretax-electricity'!$A6) * (1-SUMIFS('Tax Percentages'!S:S,'Tax Percentages'!$A:$A,"Biomass"))</f>
        <v>2.733586404187657E-6</v>
      </c>
      <c r="U6">
        <f>SUMIFS('Combined Fuel Prices'!Y:Y,'Combined Fuel Prices'!$C:$C, "Biomass",'Combined Fuel Prices'!$AL:$AL,'BFPaT-pretax-electricity'!$A6) * (1-SUMIFS('Tax Percentages'!T:T,'Tax Percentages'!$A:$A,"Biomass"))</f>
        <v>2.7636232045331996E-6</v>
      </c>
      <c r="V6">
        <f>SUMIFS('Combined Fuel Prices'!Z:Z,'Combined Fuel Prices'!$C:$C, "Biomass",'Combined Fuel Prices'!$AL:$AL,'BFPaT-pretax-electricity'!$A6) * (1-SUMIFS('Tax Percentages'!U:U,'Tax Percentages'!$A:$A,"Biomass"))</f>
        <v>2.802985586932832E-6</v>
      </c>
      <c r="W6">
        <f>SUMIFS('Combined Fuel Prices'!AA:AA,'Combined Fuel Prices'!$C:$C, "Biomass",'Combined Fuel Prices'!$AL:$AL,'BFPaT-pretax-electricity'!$A6) * (1-SUMIFS('Tax Percentages'!V:V,'Tax Percentages'!$A:$A,"Biomass"))</f>
        <v>2.8286195564432753E-6</v>
      </c>
      <c r="X6">
        <f>SUMIFS('Combined Fuel Prices'!AB:AB,'Combined Fuel Prices'!$C:$C, "Biomass",'Combined Fuel Prices'!$AL:$AL,'BFPaT-pretax-electricity'!$A6) * (1-SUMIFS('Tax Percentages'!W:W,'Tax Percentages'!$A:$A,"Biomass"))</f>
        <v>2.8271459375599566E-6</v>
      </c>
      <c r="Y6">
        <f>SUMIFS('Combined Fuel Prices'!AC:AC,'Combined Fuel Prices'!$C:$C, "Biomass",'Combined Fuel Prices'!$AL:$AL,'BFPaT-pretax-electricity'!$A6) * (1-SUMIFS('Tax Percentages'!X:X,'Tax Percentages'!$A:$A,"Biomass"))</f>
        <v>2.8240715309066578E-6</v>
      </c>
      <c r="Z6">
        <f>SUMIFS('Combined Fuel Prices'!AD:AD,'Combined Fuel Prices'!$C:$C, "Biomass",'Combined Fuel Prices'!$AL:$AL,'BFPaT-pretax-electricity'!$A6) * (1-SUMIFS('Tax Percentages'!Y:Y,'Tax Percentages'!$A:$A,"Biomass"))</f>
        <v>2.8102302948171104E-6</v>
      </c>
      <c r="AA6">
        <f>SUMIFS('Combined Fuel Prices'!AE:AE,'Combined Fuel Prices'!$C:$C, "Biomass",'Combined Fuel Prices'!$AL:$AL,'BFPaT-pretax-electricity'!$A6) * (1-SUMIFS('Tax Percentages'!Z:Z,'Tax Percentages'!$A:$A,"Biomass"))</f>
        <v>2.8111576531371752E-6</v>
      </c>
      <c r="AB6">
        <f>SUMIFS('Combined Fuel Prices'!AF:AF,'Combined Fuel Prices'!$C:$C, "Biomass",'Combined Fuel Prices'!$AL:$AL,'BFPaT-pretax-electricity'!$A6) * (1-SUMIFS('Tax Percentages'!AA:AA,'Tax Percentages'!$A:$A,"Biomass"))</f>
        <v>2.8174219134394878E-6</v>
      </c>
      <c r="AC6">
        <f>SUMIFS('Combined Fuel Prices'!AG:AG,'Combined Fuel Prices'!$C:$C, "Biomass",'Combined Fuel Prices'!$AL:$AL,'BFPaT-pretax-electricity'!$A6) * (1-SUMIFS('Tax Percentages'!AB:AB,'Tax Percentages'!$A:$A,"Biomass"))</f>
        <v>2.8119240399083156E-6</v>
      </c>
      <c r="AD6">
        <f>SUMIFS('Combined Fuel Prices'!AH:AH,'Combined Fuel Prices'!$C:$C, "Biomass",'Combined Fuel Prices'!$AL:$AL,'BFPaT-pretax-electricity'!$A6) * (1-SUMIFS('Tax Percentages'!AC:AC,'Tax Percentages'!$A:$A,"Biomass"))</f>
        <v>2.813645079286288E-6</v>
      </c>
      <c r="AE6">
        <f>SUMIFS('Combined Fuel Prices'!AI:AI,'Combined Fuel Prices'!$C:$C, "Biomass",'Combined Fuel Prices'!$AL:$AL,'BFPaT-pretax-electricity'!$A6) * (1-SUMIFS('Tax Percentages'!AD:AD,'Tax Percentages'!$A:$A,"Biomass"))</f>
        <v>2.8110866743614753E-6</v>
      </c>
      <c r="AF6">
        <f>SUMIFS('Combined Fuel Prices'!AJ:AJ,'Combined Fuel Prices'!$C:$C, "Biomass",'Combined Fuel Prices'!$AL:$AL,'BFPaT-pretax-electricity'!$A6) * (1-SUMIFS('Tax Percentages'!AE:AE,'Tax Percentages'!$A:$A,"Biomass"))</f>
        <v>2.8055147893560722E-6</v>
      </c>
      <c r="AG6">
        <f t="shared" si="2"/>
        <v>2.8055147893560722E-6</v>
      </c>
      <c r="AH6">
        <f t="shared" si="0"/>
        <v>2.8055147893560722E-6</v>
      </c>
      <c r="AI6">
        <f t="shared" si="0"/>
        <v>2.8055147893560722E-6</v>
      </c>
      <c r="AJ6">
        <f t="shared" si="0"/>
        <v>2.8055147893560722E-6</v>
      </c>
      <c r="AK6">
        <f t="shared" si="0"/>
        <v>2.8055147893560722E-6</v>
      </c>
      <c r="AL6">
        <f t="shared" si="0"/>
        <v>2.8055147893560722E-6</v>
      </c>
      <c r="AM6">
        <f t="shared" si="0"/>
        <v>2.8055147893560722E-6</v>
      </c>
      <c r="AN6">
        <f t="shared" si="0"/>
        <v>2.8055147893560722E-6</v>
      </c>
      <c r="AO6">
        <f t="shared" si="0"/>
        <v>2.8055147893560722E-6</v>
      </c>
      <c r="AP6">
        <f t="shared" si="0"/>
        <v>2.8055147893560722E-6</v>
      </c>
      <c r="AQ6">
        <f t="shared" si="0"/>
        <v>2.8055147893560722E-6</v>
      </c>
      <c r="AR6">
        <f t="shared" si="0"/>
        <v>2.8055147893560722E-6</v>
      </c>
      <c r="AS6">
        <f t="shared" si="0"/>
        <v>2.8055147893560722E-6</v>
      </c>
      <c r="AT6">
        <f t="shared" si="0"/>
        <v>2.8055147893560722E-6</v>
      </c>
      <c r="AU6">
        <f t="shared" si="0"/>
        <v>2.8055147893560722E-6</v>
      </c>
      <c r="AV6">
        <f t="shared" si="0"/>
        <v>2.8055147893560722E-6</v>
      </c>
      <c r="AW6">
        <f t="shared" si="0"/>
        <v>2.8055147893560722E-6</v>
      </c>
      <c r="AX6">
        <f t="shared" si="0"/>
        <v>2.8055147893560722E-6</v>
      </c>
      <c r="AY6">
        <f t="shared" si="0"/>
        <v>2.8055147893560722E-6</v>
      </c>
      <c r="AZ6">
        <f t="shared" si="0"/>
        <v>2.8055147893560722E-6</v>
      </c>
      <c r="BA6">
        <f t="shared" si="0"/>
        <v>2.8055147893560722E-6</v>
      </c>
      <c r="BB6">
        <f t="shared" si="0"/>
        <v>2.8055147893560722E-6</v>
      </c>
      <c r="BC6">
        <f t="shared" si="0"/>
        <v>2.8055147893560722E-6</v>
      </c>
      <c r="BD6">
        <f t="shared" si="0"/>
        <v>2.8055147893560722E-6</v>
      </c>
      <c r="BE6">
        <f t="shared" si="0"/>
        <v>2.8055147893560722E-6</v>
      </c>
      <c r="BF6">
        <f t="shared" si="0"/>
        <v>2.8055147893560722E-6</v>
      </c>
      <c r="BG6">
        <f t="shared" si="0"/>
        <v>2.8055147893560722E-6</v>
      </c>
      <c r="BH6">
        <f t="shared" si="0"/>
        <v>2.8055147893560722E-6</v>
      </c>
      <c r="BI6">
        <f t="shared" si="0"/>
        <v>2.8055147893560722E-6</v>
      </c>
      <c r="BJ6">
        <f t="shared" si="0"/>
        <v>2.8055147893560722E-6</v>
      </c>
      <c r="BK6">
        <f t="shared" si="0"/>
        <v>2.8055147893560722E-6</v>
      </c>
      <c r="BL6">
        <f t="shared" si="0"/>
        <v>2.8055147893560722E-6</v>
      </c>
      <c r="BM6">
        <f t="shared" si="0"/>
        <v>2.8055147893560722E-6</v>
      </c>
      <c r="BN6">
        <f t="shared" si="0"/>
        <v>2.8055147893560722E-6</v>
      </c>
      <c r="BO6">
        <f t="shared" si="0"/>
        <v>2.8055147893560722E-6</v>
      </c>
      <c r="BP6">
        <f t="shared" si="0"/>
        <v>2.8055147893560722E-6</v>
      </c>
      <c r="BQ6">
        <f t="shared" si="0"/>
        <v>2.8055147893560722E-6</v>
      </c>
      <c r="BR6">
        <f t="shared" si="0"/>
        <v>2.8055147893560722E-6</v>
      </c>
      <c r="BS6">
        <f t="shared" si="0"/>
        <v>2.8055147893560722E-6</v>
      </c>
      <c r="BT6">
        <f t="shared" si="0"/>
        <v>2.8055147893560722E-6</v>
      </c>
      <c r="BU6">
        <f t="shared" si="0"/>
        <v>2.8055147893560722E-6</v>
      </c>
      <c r="BV6">
        <f t="shared" si="0"/>
        <v>2.8055147893560722E-6</v>
      </c>
      <c r="BW6">
        <f t="shared" si="0"/>
        <v>2.8055147893560722E-6</v>
      </c>
      <c r="BX6">
        <f t="shared" si="0"/>
        <v>2.8055147893560722E-6</v>
      </c>
      <c r="BY6">
        <f t="shared" si="0"/>
        <v>2.8055147893560722E-6</v>
      </c>
      <c r="BZ6">
        <f t="shared" si="0"/>
        <v>2.8055147893560722E-6</v>
      </c>
      <c r="CA6">
        <f t="shared" si="0"/>
        <v>2.8055147893560722E-6</v>
      </c>
      <c r="CB6">
        <f t="shared" si="0"/>
        <v>2.8055147893560722E-6</v>
      </c>
      <c r="CC6">
        <f t="shared" si="0"/>
        <v>2.8055147893560722E-6</v>
      </c>
      <c r="CD6">
        <f t="shared" si="0"/>
        <v>2.8055147893560722E-6</v>
      </c>
    </row>
    <row r="7" spans="1:82">
      <c r="A7" s="16" t="s">
        <v>330</v>
      </c>
      <c r="B7">
        <f t="shared" si="1"/>
        <v>2.2664029780418494E-6</v>
      </c>
      <c r="C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D7">
        <f>SUMIFS('Combined Fuel Prices'!H:H,'Combined Fuel Prices'!$C:$C, "Biomass",'Combined Fuel Prices'!$AL:$AL,'BFPaT-pretax-electricity'!$A7) * (1-SUMIFS('Tax Percentages'!C:C,'Tax Percentages'!$A:$A,"Biomass"))</f>
        <v>3.2607984286297482E-6</v>
      </c>
      <c r="E7">
        <f>SUMIFS('Combined Fuel Prices'!I:I,'Combined Fuel Prices'!$C:$C, "Biomass",'Combined Fuel Prices'!$AL:$AL,'BFPaT-pretax-electricity'!$A7) * (1-SUMIFS('Tax Percentages'!D:D,'Tax Percentages'!$A:$A,"Biomass"))</f>
        <v>2.8942556842931722E-6</v>
      </c>
      <c r="F7">
        <f>SUMIFS('Combined Fuel Prices'!J:J,'Combined Fuel Prices'!$C:$C, "Biomass",'Combined Fuel Prices'!$AL:$AL,'BFPaT-pretax-electricity'!$A7) * (1-SUMIFS('Tax Percentages'!E:E,'Tax Percentages'!$A:$A,"Biomass"))</f>
        <v>2.7746561061208044E-6</v>
      </c>
      <c r="G7">
        <f>SUMIFS('Combined Fuel Prices'!K:K,'Combined Fuel Prices'!$C:$C, "Biomass",'Combined Fuel Prices'!$AL:$AL,'BFPaT-pretax-electricity'!$A7) * (1-SUMIFS('Tax Percentages'!F:F,'Tax Percentages'!$A:$A,"Biomass"))</f>
        <v>2.6341041309073123E-6</v>
      </c>
      <c r="H7">
        <f>SUMIFS('Combined Fuel Prices'!L:L,'Combined Fuel Prices'!$C:$C, "Biomass",'Combined Fuel Prices'!$AL:$AL,'BFPaT-pretax-electricity'!$A7) * (1-SUMIFS('Tax Percentages'!G:G,'Tax Percentages'!$A:$A,"Biomass"))</f>
        <v>2.5947310002074991E-6</v>
      </c>
      <c r="I7">
        <f>SUMIFS('Combined Fuel Prices'!M:M,'Combined Fuel Prices'!$C:$C, "Biomass",'Combined Fuel Prices'!$AL:$AL,'BFPaT-pretax-electricity'!$A7) * (1-SUMIFS('Tax Percentages'!H:H,'Tax Percentages'!$A:$A,"Biomass"))</f>
        <v>2.5737515853469602E-6</v>
      </c>
      <c r="J7">
        <f>SUMIFS('Combined Fuel Prices'!N:N,'Combined Fuel Prices'!$C:$C, "Biomass",'Combined Fuel Prices'!$AL:$AL,'BFPaT-pretax-electricity'!$A7) * (1-SUMIFS('Tax Percentages'!I:I,'Tax Percentages'!$A:$A,"Biomass"))</f>
        <v>2.5768085813360003E-6</v>
      </c>
      <c r="K7">
        <f>SUMIFS('Combined Fuel Prices'!O:O,'Combined Fuel Prices'!$C:$C, "Biomass",'Combined Fuel Prices'!$AL:$AL,'BFPaT-pretax-electricity'!$A7) * (1-SUMIFS('Tax Percentages'!J:J,'Tax Percentages'!$A:$A,"Biomass"))</f>
        <v>2.5825307836981138E-6</v>
      </c>
      <c r="L7">
        <f>SUMIFS('Combined Fuel Prices'!P:P,'Combined Fuel Prices'!$C:$C, "Biomass",'Combined Fuel Prices'!$AL:$AL,'BFPaT-pretax-electricity'!$A7) * (1-SUMIFS('Tax Percentages'!K:K,'Tax Percentages'!$A:$A,"Biomass"))</f>
        <v>2.588837211266256E-6</v>
      </c>
      <c r="M7">
        <f>SUMIFS('Combined Fuel Prices'!Q:Q,'Combined Fuel Prices'!$C:$C, "Biomass",'Combined Fuel Prices'!$AL:$AL,'BFPaT-pretax-electricity'!$A7) * (1-SUMIFS('Tax Percentages'!L:L,'Tax Percentages'!$A:$A,"Biomass"))</f>
        <v>2.6019888454499027E-6</v>
      </c>
      <c r="N7">
        <f>SUMIFS('Combined Fuel Prices'!R:R,'Combined Fuel Prices'!$C:$C, "Biomass",'Combined Fuel Prices'!$AL:$AL,'BFPaT-pretax-electricity'!$A7) * (1-SUMIFS('Tax Percentages'!M:M,'Tax Percentages'!$A:$A,"Biomass"))</f>
        <v>2.618047237805967E-6</v>
      </c>
      <c r="O7">
        <f>SUMIFS('Combined Fuel Prices'!S:S,'Combined Fuel Prices'!$C:$C, "Biomass",'Combined Fuel Prices'!$AL:$AL,'BFPaT-pretax-electricity'!$A7) * (1-SUMIFS('Tax Percentages'!N:N,'Tax Percentages'!$A:$A,"Biomass"))</f>
        <v>2.6365545846591431E-6</v>
      </c>
      <c r="P7">
        <f>SUMIFS('Combined Fuel Prices'!T:T,'Combined Fuel Prices'!$C:$C, "Biomass",'Combined Fuel Prices'!$AL:$AL,'BFPaT-pretax-electricity'!$A7) * (1-SUMIFS('Tax Percentages'!O:O,'Tax Percentages'!$A:$A,"Biomass"))</f>
        <v>2.6522725681078375E-6</v>
      </c>
      <c r="Q7">
        <f>SUMIFS('Combined Fuel Prices'!U:U,'Combined Fuel Prices'!$C:$C, "Biomass",'Combined Fuel Prices'!$AL:$AL,'BFPaT-pretax-electricity'!$A7) * (1-SUMIFS('Tax Percentages'!P:P,'Tax Percentages'!$A:$A,"Biomass"))</f>
        <v>2.6655304775869219E-6</v>
      </c>
      <c r="R7">
        <f>SUMIFS('Combined Fuel Prices'!V:V,'Combined Fuel Prices'!$C:$C, "Biomass",'Combined Fuel Prices'!$AL:$AL,'BFPaT-pretax-electricity'!$A7) * (1-SUMIFS('Tax Percentages'!Q:Q,'Tax Percentages'!$A:$A,"Biomass"))</f>
        <v>2.6804441577306453E-6</v>
      </c>
      <c r="S7">
        <f>SUMIFS('Combined Fuel Prices'!W:W,'Combined Fuel Prices'!$C:$C, "Biomass",'Combined Fuel Prices'!$AL:$AL,'BFPaT-pretax-electricity'!$A7) * (1-SUMIFS('Tax Percentages'!R:R,'Tax Percentages'!$A:$A,"Biomass"))</f>
        <v>2.693667678054615E-6</v>
      </c>
      <c r="T7">
        <f>SUMIFS('Combined Fuel Prices'!X:X,'Combined Fuel Prices'!$C:$C, "Biomass",'Combined Fuel Prices'!$AL:$AL,'BFPaT-pretax-electricity'!$A7) * (1-SUMIFS('Tax Percentages'!S:S,'Tax Percentages'!$A:$A,"Biomass"))</f>
        <v>2.7091258687715533E-6</v>
      </c>
      <c r="U7">
        <f>SUMIFS('Combined Fuel Prices'!Y:Y,'Combined Fuel Prices'!$C:$C, "Biomass",'Combined Fuel Prices'!$AL:$AL,'BFPaT-pretax-electricity'!$A7) * (1-SUMIFS('Tax Percentages'!T:T,'Tax Percentages'!$A:$A,"Biomass"))</f>
        <v>2.7263022210135677E-6</v>
      </c>
      <c r="V7">
        <f>SUMIFS('Combined Fuel Prices'!Z:Z,'Combined Fuel Prices'!$C:$C, "Biomass",'Combined Fuel Prices'!$AL:$AL,'BFPaT-pretax-electricity'!$A7) * (1-SUMIFS('Tax Percentages'!U:U,'Tax Percentages'!$A:$A,"Biomass"))</f>
        <v>2.7470278401612267E-6</v>
      </c>
      <c r="W7">
        <f>SUMIFS('Combined Fuel Prices'!AA:AA,'Combined Fuel Prices'!$C:$C, "Biomass",'Combined Fuel Prices'!$AL:$AL,'BFPaT-pretax-electricity'!$A7) * (1-SUMIFS('Tax Percentages'!V:V,'Tax Percentages'!$A:$A,"Biomass"))</f>
        <v>2.7624031189687623E-6</v>
      </c>
      <c r="X7">
        <f>SUMIFS('Combined Fuel Prices'!AB:AB,'Combined Fuel Prices'!$C:$C, "Biomass",'Combined Fuel Prices'!$AL:$AL,'BFPaT-pretax-electricity'!$A7) * (1-SUMIFS('Tax Percentages'!W:W,'Tax Percentages'!$A:$A,"Biomass"))</f>
        <v>2.7660556938948782E-6</v>
      </c>
      <c r="Y7">
        <f>SUMIFS('Combined Fuel Prices'!AC:AC,'Combined Fuel Prices'!$C:$C, "Biomass",'Combined Fuel Prices'!$AL:$AL,'BFPaT-pretax-electricity'!$A7) * (1-SUMIFS('Tax Percentages'!X:X,'Tax Percentages'!$A:$A,"Biomass"))</f>
        <v>2.763276372373565E-6</v>
      </c>
      <c r="Z7">
        <f>SUMIFS('Combined Fuel Prices'!AD:AD,'Combined Fuel Prices'!$C:$C, "Biomass",'Combined Fuel Prices'!$AL:$AL,'BFPaT-pretax-electricity'!$A7) * (1-SUMIFS('Tax Percentages'!Y:Y,'Tax Percentages'!$A:$A,"Biomass"))</f>
        <v>2.7627737628462964E-6</v>
      </c>
      <c r="AA7">
        <f>SUMIFS('Combined Fuel Prices'!AE:AE,'Combined Fuel Prices'!$C:$C, "Biomass",'Combined Fuel Prices'!$AL:$AL,'BFPaT-pretax-electricity'!$A7) * (1-SUMIFS('Tax Percentages'!Z:Z,'Tax Percentages'!$A:$A,"Biomass"))</f>
        <v>2.7662695875681058E-6</v>
      </c>
      <c r="AB7">
        <f>SUMIFS('Combined Fuel Prices'!AF:AF,'Combined Fuel Prices'!$C:$C, "Biomass",'Combined Fuel Prices'!$AL:$AL,'BFPaT-pretax-electricity'!$A7) * (1-SUMIFS('Tax Percentages'!AA:AA,'Tax Percentages'!$A:$A,"Biomass"))</f>
        <v>2.7855777706997154E-6</v>
      </c>
      <c r="AC7">
        <f>SUMIFS('Combined Fuel Prices'!AG:AG,'Combined Fuel Prices'!$C:$C, "Biomass",'Combined Fuel Prices'!$AL:$AL,'BFPaT-pretax-electricity'!$A7) * (1-SUMIFS('Tax Percentages'!AB:AB,'Tax Percentages'!$A:$A,"Biomass"))</f>
        <v>2.7830784193799174E-6</v>
      </c>
      <c r="AD7">
        <f>SUMIFS('Combined Fuel Prices'!AH:AH,'Combined Fuel Prices'!$C:$C, "Biomass",'Combined Fuel Prices'!$AL:$AL,'BFPaT-pretax-electricity'!$A7) * (1-SUMIFS('Tax Percentages'!AC:AC,'Tax Percentages'!$A:$A,"Biomass"))</f>
        <v>2.7923077221087054E-6</v>
      </c>
      <c r="AE7">
        <f>SUMIFS('Combined Fuel Prices'!AI:AI,'Combined Fuel Prices'!$C:$C, "Biomass",'Combined Fuel Prices'!$AL:$AL,'BFPaT-pretax-electricity'!$A7) * (1-SUMIFS('Tax Percentages'!AD:AD,'Tax Percentages'!$A:$A,"Biomass"))</f>
        <v>2.7945360831380657E-6</v>
      </c>
      <c r="AF7">
        <f>SUMIFS('Combined Fuel Prices'!AJ:AJ,'Combined Fuel Prices'!$C:$C, "Biomass",'Combined Fuel Prices'!$AL:$AL,'BFPaT-pretax-electricity'!$A7) * (1-SUMIFS('Tax Percentages'!AE:AE,'Tax Percentages'!$A:$A,"Biomass"))</f>
        <v>2.8001894915727137E-6</v>
      </c>
      <c r="AG7">
        <f t="shared" si="2"/>
        <v>2.8001894915727137E-6</v>
      </c>
      <c r="AH7">
        <f t="shared" si="0"/>
        <v>2.8001894915727137E-6</v>
      </c>
      <c r="AI7">
        <f t="shared" si="0"/>
        <v>2.8001894915727137E-6</v>
      </c>
      <c r="AJ7">
        <f t="shared" si="0"/>
        <v>2.8001894915727137E-6</v>
      </c>
      <c r="AK7">
        <f t="shared" si="0"/>
        <v>2.8001894915727137E-6</v>
      </c>
      <c r="AL7">
        <f t="shared" si="0"/>
        <v>2.8001894915727137E-6</v>
      </c>
      <c r="AM7">
        <f t="shared" si="0"/>
        <v>2.8001894915727137E-6</v>
      </c>
      <c r="AN7">
        <f t="shared" si="0"/>
        <v>2.8001894915727137E-6</v>
      </c>
      <c r="AO7">
        <f t="shared" si="0"/>
        <v>2.8001894915727137E-6</v>
      </c>
      <c r="AP7">
        <f t="shared" si="0"/>
        <v>2.8001894915727137E-6</v>
      </c>
      <c r="AQ7">
        <f t="shared" si="0"/>
        <v>2.8001894915727137E-6</v>
      </c>
      <c r="AR7">
        <f t="shared" si="0"/>
        <v>2.8001894915727137E-6</v>
      </c>
      <c r="AS7">
        <f t="shared" si="0"/>
        <v>2.8001894915727137E-6</v>
      </c>
      <c r="AT7">
        <f t="shared" si="0"/>
        <v>2.8001894915727137E-6</v>
      </c>
      <c r="AU7">
        <f t="shared" si="0"/>
        <v>2.8001894915727137E-6</v>
      </c>
      <c r="AV7">
        <f t="shared" si="0"/>
        <v>2.8001894915727137E-6</v>
      </c>
      <c r="AW7">
        <f t="shared" si="0"/>
        <v>2.8001894915727137E-6</v>
      </c>
      <c r="AX7">
        <f t="shared" si="0"/>
        <v>2.8001894915727137E-6</v>
      </c>
      <c r="AY7">
        <f t="shared" si="0"/>
        <v>2.8001894915727137E-6</v>
      </c>
      <c r="AZ7">
        <f t="shared" si="0"/>
        <v>2.8001894915727137E-6</v>
      </c>
      <c r="BA7">
        <f t="shared" si="0"/>
        <v>2.8001894915727137E-6</v>
      </c>
      <c r="BB7">
        <f t="shared" si="0"/>
        <v>2.8001894915727137E-6</v>
      </c>
      <c r="BC7">
        <f t="shared" si="0"/>
        <v>2.8001894915727137E-6</v>
      </c>
      <c r="BD7">
        <f t="shared" si="0"/>
        <v>2.8001894915727137E-6</v>
      </c>
      <c r="BE7">
        <f t="shared" si="0"/>
        <v>2.8001894915727137E-6</v>
      </c>
      <c r="BF7">
        <f t="shared" si="0"/>
        <v>2.8001894915727137E-6</v>
      </c>
      <c r="BG7">
        <f t="shared" ref="AH7:CD9" si="3">BF7</f>
        <v>2.8001894915727137E-6</v>
      </c>
      <c r="BH7">
        <f t="shared" si="3"/>
        <v>2.8001894915727137E-6</v>
      </c>
      <c r="BI7">
        <f t="shared" si="3"/>
        <v>2.8001894915727137E-6</v>
      </c>
      <c r="BJ7">
        <f t="shared" si="3"/>
        <v>2.8001894915727137E-6</v>
      </c>
      <c r="BK7">
        <f t="shared" si="3"/>
        <v>2.8001894915727137E-6</v>
      </c>
      <c r="BL7">
        <f t="shared" si="3"/>
        <v>2.8001894915727137E-6</v>
      </c>
      <c r="BM7">
        <f t="shared" si="3"/>
        <v>2.8001894915727137E-6</v>
      </c>
      <c r="BN7">
        <f t="shared" si="3"/>
        <v>2.8001894915727137E-6</v>
      </c>
      <c r="BO7">
        <f t="shared" si="3"/>
        <v>2.8001894915727137E-6</v>
      </c>
      <c r="BP7">
        <f t="shared" si="3"/>
        <v>2.8001894915727137E-6</v>
      </c>
      <c r="BQ7">
        <f t="shared" si="3"/>
        <v>2.8001894915727137E-6</v>
      </c>
      <c r="BR7">
        <f t="shared" si="3"/>
        <v>2.8001894915727137E-6</v>
      </c>
      <c r="BS7">
        <f t="shared" si="3"/>
        <v>2.8001894915727137E-6</v>
      </c>
      <c r="BT7">
        <f t="shared" si="3"/>
        <v>2.8001894915727137E-6</v>
      </c>
      <c r="BU7">
        <f t="shared" si="3"/>
        <v>2.8001894915727137E-6</v>
      </c>
      <c r="BV7">
        <f t="shared" si="3"/>
        <v>2.8001894915727137E-6</v>
      </c>
      <c r="BW7">
        <f t="shared" si="3"/>
        <v>2.8001894915727137E-6</v>
      </c>
      <c r="BX7">
        <f t="shared" si="3"/>
        <v>2.8001894915727137E-6</v>
      </c>
      <c r="BY7">
        <f t="shared" si="3"/>
        <v>2.8001894915727137E-6</v>
      </c>
      <c r="BZ7">
        <f t="shared" si="3"/>
        <v>2.8001894915727137E-6</v>
      </c>
      <c r="CA7">
        <f t="shared" si="3"/>
        <v>2.8001894915727137E-6</v>
      </c>
      <c r="CB7">
        <f t="shared" si="3"/>
        <v>2.8001894915727137E-6</v>
      </c>
      <c r="CC7">
        <f t="shared" si="3"/>
        <v>2.8001894915727137E-6</v>
      </c>
      <c r="CD7">
        <f t="shared" si="3"/>
        <v>2.8001894915727137E-6</v>
      </c>
    </row>
    <row r="8" spans="1:82">
      <c r="A8" s="16" t="s">
        <v>331</v>
      </c>
      <c r="B8">
        <f t="shared" si="1"/>
        <v>2.2664029780418494E-6</v>
      </c>
      <c r="C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D8">
        <f>SUMIFS('Combined Fuel Prices'!H:H,'Combined Fuel Prices'!$C:$C, "Biomass",'Combined Fuel Prices'!$AL:$AL,'BFPaT-pretax-electricity'!$A8) * (1-SUMIFS('Tax Percentages'!C:C,'Tax Percentages'!$A:$A,"Biomass"))</f>
        <v>3.2607984286297482E-6</v>
      </c>
      <c r="E8">
        <f>SUMIFS('Combined Fuel Prices'!I:I,'Combined Fuel Prices'!$C:$C, "Biomass",'Combined Fuel Prices'!$AL:$AL,'BFPaT-pretax-electricity'!$A8) * (1-SUMIFS('Tax Percentages'!D:D,'Tax Percentages'!$A:$A,"Biomass"))</f>
        <v>2.8942556842931722E-6</v>
      </c>
      <c r="F8">
        <f>SUMIFS('Combined Fuel Prices'!J:J,'Combined Fuel Prices'!$C:$C, "Biomass",'Combined Fuel Prices'!$AL:$AL,'BFPaT-pretax-electricity'!$A8) * (1-SUMIFS('Tax Percentages'!E:E,'Tax Percentages'!$A:$A,"Biomass"))</f>
        <v>2.7746561061208044E-6</v>
      </c>
      <c r="G8">
        <f>SUMIFS('Combined Fuel Prices'!K:K,'Combined Fuel Prices'!$C:$C, "Biomass",'Combined Fuel Prices'!$AL:$AL,'BFPaT-pretax-electricity'!$A8) * (1-SUMIFS('Tax Percentages'!F:F,'Tax Percentages'!$A:$A,"Biomass"))</f>
        <v>2.6341041309073123E-6</v>
      </c>
      <c r="H8">
        <f>SUMIFS('Combined Fuel Prices'!L:L,'Combined Fuel Prices'!$C:$C, "Biomass",'Combined Fuel Prices'!$AL:$AL,'BFPaT-pretax-electricity'!$A8) * (1-SUMIFS('Tax Percentages'!G:G,'Tax Percentages'!$A:$A,"Biomass"))</f>
        <v>2.5947310002074991E-6</v>
      </c>
      <c r="I8">
        <f>SUMIFS('Combined Fuel Prices'!M:M,'Combined Fuel Prices'!$C:$C, "Biomass",'Combined Fuel Prices'!$AL:$AL,'BFPaT-pretax-electricity'!$A8) * (1-SUMIFS('Tax Percentages'!H:H,'Tax Percentages'!$A:$A,"Biomass"))</f>
        <v>2.5737515853469602E-6</v>
      </c>
      <c r="J8">
        <f>SUMIFS('Combined Fuel Prices'!N:N,'Combined Fuel Prices'!$C:$C, "Biomass",'Combined Fuel Prices'!$AL:$AL,'BFPaT-pretax-electricity'!$A8) * (1-SUMIFS('Tax Percentages'!I:I,'Tax Percentages'!$A:$A,"Biomass"))</f>
        <v>2.5768085813360003E-6</v>
      </c>
      <c r="K8">
        <f>SUMIFS('Combined Fuel Prices'!O:O,'Combined Fuel Prices'!$C:$C, "Biomass",'Combined Fuel Prices'!$AL:$AL,'BFPaT-pretax-electricity'!$A8) * (1-SUMIFS('Tax Percentages'!J:J,'Tax Percentages'!$A:$A,"Biomass"))</f>
        <v>2.5825307836981138E-6</v>
      </c>
      <c r="L8">
        <f>SUMIFS('Combined Fuel Prices'!P:P,'Combined Fuel Prices'!$C:$C, "Biomass",'Combined Fuel Prices'!$AL:$AL,'BFPaT-pretax-electricity'!$A8) * (1-SUMIFS('Tax Percentages'!K:K,'Tax Percentages'!$A:$A,"Biomass"))</f>
        <v>2.588837211266256E-6</v>
      </c>
      <c r="M8">
        <f>SUMIFS('Combined Fuel Prices'!Q:Q,'Combined Fuel Prices'!$C:$C, "Biomass",'Combined Fuel Prices'!$AL:$AL,'BFPaT-pretax-electricity'!$A8) * (1-SUMIFS('Tax Percentages'!L:L,'Tax Percentages'!$A:$A,"Biomass"))</f>
        <v>2.6019888454499027E-6</v>
      </c>
      <c r="N8">
        <f>SUMIFS('Combined Fuel Prices'!R:R,'Combined Fuel Prices'!$C:$C, "Biomass",'Combined Fuel Prices'!$AL:$AL,'BFPaT-pretax-electricity'!$A8) * (1-SUMIFS('Tax Percentages'!M:M,'Tax Percentages'!$A:$A,"Biomass"))</f>
        <v>2.618047237805967E-6</v>
      </c>
      <c r="O8">
        <f>SUMIFS('Combined Fuel Prices'!S:S,'Combined Fuel Prices'!$C:$C, "Biomass",'Combined Fuel Prices'!$AL:$AL,'BFPaT-pretax-electricity'!$A8) * (1-SUMIFS('Tax Percentages'!N:N,'Tax Percentages'!$A:$A,"Biomass"))</f>
        <v>2.6365545846591431E-6</v>
      </c>
      <c r="P8">
        <f>SUMIFS('Combined Fuel Prices'!T:T,'Combined Fuel Prices'!$C:$C, "Biomass",'Combined Fuel Prices'!$AL:$AL,'BFPaT-pretax-electricity'!$A8) * (1-SUMIFS('Tax Percentages'!O:O,'Tax Percentages'!$A:$A,"Biomass"))</f>
        <v>2.6522725681078375E-6</v>
      </c>
      <c r="Q8">
        <f>SUMIFS('Combined Fuel Prices'!U:U,'Combined Fuel Prices'!$C:$C, "Biomass",'Combined Fuel Prices'!$AL:$AL,'BFPaT-pretax-electricity'!$A8) * (1-SUMIFS('Tax Percentages'!P:P,'Tax Percentages'!$A:$A,"Biomass"))</f>
        <v>2.6655304775869219E-6</v>
      </c>
      <c r="R8">
        <f>SUMIFS('Combined Fuel Prices'!V:V,'Combined Fuel Prices'!$C:$C, "Biomass",'Combined Fuel Prices'!$AL:$AL,'BFPaT-pretax-electricity'!$A8) * (1-SUMIFS('Tax Percentages'!Q:Q,'Tax Percentages'!$A:$A,"Biomass"))</f>
        <v>2.6804441577306453E-6</v>
      </c>
      <c r="S8">
        <f>SUMIFS('Combined Fuel Prices'!W:W,'Combined Fuel Prices'!$C:$C, "Biomass",'Combined Fuel Prices'!$AL:$AL,'BFPaT-pretax-electricity'!$A8) * (1-SUMIFS('Tax Percentages'!R:R,'Tax Percentages'!$A:$A,"Biomass"))</f>
        <v>2.693667678054615E-6</v>
      </c>
      <c r="T8">
        <f>SUMIFS('Combined Fuel Prices'!X:X,'Combined Fuel Prices'!$C:$C, "Biomass",'Combined Fuel Prices'!$AL:$AL,'BFPaT-pretax-electricity'!$A8) * (1-SUMIFS('Tax Percentages'!S:S,'Tax Percentages'!$A:$A,"Biomass"))</f>
        <v>2.7091258687715533E-6</v>
      </c>
      <c r="U8">
        <f>SUMIFS('Combined Fuel Prices'!Y:Y,'Combined Fuel Prices'!$C:$C, "Biomass",'Combined Fuel Prices'!$AL:$AL,'BFPaT-pretax-electricity'!$A8) * (1-SUMIFS('Tax Percentages'!T:T,'Tax Percentages'!$A:$A,"Biomass"))</f>
        <v>2.7263022210135677E-6</v>
      </c>
      <c r="V8">
        <f>SUMIFS('Combined Fuel Prices'!Z:Z,'Combined Fuel Prices'!$C:$C, "Biomass",'Combined Fuel Prices'!$AL:$AL,'BFPaT-pretax-electricity'!$A8) * (1-SUMIFS('Tax Percentages'!U:U,'Tax Percentages'!$A:$A,"Biomass"))</f>
        <v>2.7470278401612267E-6</v>
      </c>
      <c r="W8">
        <f>SUMIFS('Combined Fuel Prices'!AA:AA,'Combined Fuel Prices'!$C:$C, "Biomass",'Combined Fuel Prices'!$AL:$AL,'BFPaT-pretax-electricity'!$A8) * (1-SUMIFS('Tax Percentages'!V:V,'Tax Percentages'!$A:$A,"Biomass"))</f>
        <v>2.7624031189687623E-6</v>
      </c>
      <c r="X8">
        <f>SUMIFS('Combined Fuel Prices'!AB:AB,'Combined Fuel Prices'!$C:$C, "Biomass",'Combined Fuel Prices'!$AL:$AL,'BFPaT-pretax-electricity'!$A8) * (1-SUMIFS('Tax Percentages'!W:W,'Tax Percentages'!$A:$A,"Biomass"))</f>
        <v>2.7660556938948782E-6</v>
      </c>
      <c r="Y8">
        <f>SUMIFS('Combined Fuel Prices'!AC:AC,'Combined Fuel Prices'!$C:$C, "Biomass",'Combined Fuel Prices'!$AL:$AL,'BFPaT-pretax-electricity'!$A8) * (1-SUMIFS('Tax Percentages'!X:X,'Tax Percentages'!$A:$A,"Biomass"))</f>
        <v>2.763276372373565E-6</v>
      </c>
      <c r="Z8">
        <f>SUMIFS('Combined Fuel Prices'!AD:AD,'Combined Fuel Prices'!$C:$C, "Biomass",'Combined Fuel Prices'!$AL:$AL,'BFPaT-pretax-electricity'!$A8) * (1-SUMIFS('Tax Percentages'!Y:Y,'Tax Percentages'!$A:$A,"Biomass"))</f>
        <v>2.7627737628462964E-6</v>
      </c>
      <c r="AA8">
        <f>SUMIFS('Combined Fuel Prices'!AE:AE,'Combined Fuel Prices'!$C:$C, "Biomass",'Combined Fuel Prices'!$AL:$AL,'BFPaT-pretax-electricity'!$A8) * (1-SUMIFS('Tax Percentages'!Z:Z,'Tax Percentages'!$A:$A,"Biomass"))</f>
        <v>2.7662695875681058E-6</v>
      </c>
      <c r="AB8">
        <f>SUMIFS('Combined Fuel Prices'!AF:AF,'Combined Fuel Prices'!$C:$C, "Biomass",'Combined Fuel Prices'!$AL:$AL,'BFPaT-pretax-electricity'!$A8) * (1-SUMIFS('Tax Percentages'!AA:AA,'Tax Percentages'!$A:$A,"Biomass"))</f>
        <v>2.7855777706997154E-6</v>
      </c>
      <c r="AC8">
        <f>SUMIFS('Combined Fuel Prices'!AG:AG,'Combined Fuel Prices'!$C:$C, "Biomass",'Combined Fuel Prices'!$AL:$AL,'BFPaT-pretax-electricity'!$A8) * (1-SUMIFS('Tax Percentages'!AB:AB,'Tax Percentages'!$A:$A,"Biomass"))</f>
        <v>2.7830784193799174E-6</v>
      </c>
      <c r="AD8">
        <f>SUMIFS('Combined Fuel Prices'!AH:AH,'Combined Fuel Prices'!$C:$C, "Biomass",'Combined Fuel Prices'!$AL:$AL,'BFPaT-pretax-electricity'!$A8) * (1-SUMIFS('Tax Percentages'!AC:AC,'Tax Percentages'!$A:$A,"Biomass"))</f>
        <v>2.7923077221087054E-6</v>
      </c>
      <c r="AE8">
        <f>SUMIFS('Combined Fuel Prices'!AI:AI,'Combined Fuel Prices'!$C:$C, "Biomass",'Combined Fuel Prices'!$AL:$AL,'BFPaT-pretax-electricity'!$A8) * (1-SUMIFS('Tax Percentages'!AD:AD,'Tax Percentages'!$A:$A,"Biomass"))</f>
        <v>2.7945360831380657E-6</v>
      </c>
      <c r="AF8">
        <f>SUMIFS('Combined Fuel Prices'!AJ:AJ,'Combined Fuel Prices'!$C:$C, "Biomass",'Combined Fuel Prices'!$AL:$AL,'BFPaT-pretax-electricity'!$A8) * (1-SUMIFS('Tax Percentages'!AE:AE,'Tax Percentages'!$A:$A,"Biomass"))</f>
        <v>2.8001894915727137E-6</v>
      </c>
      <c r="AG8">
        <f t="shared" si="2"/>
        <v>2.8001894915727137E-6</v>
      </c>
      <c r="AH8">
        <f t="shared" si="3"/>
        <v>2.8001894915727137E-6</v>
      </c>
      <c r="AI8">
        <f t="shared" si="3"/>
        <v>2.8001894915727137E-6</v>
      </c>
      <c r="AJ8">
        <f t="shared" si="3"/>
        <v>2.8001894915727137E-6</v>
      </c>
      <c r="AK8">
        <f t="shared" si="3"/>
        <v>2.8001894915727137E-6</v>
      </c>
      <c r="AL8">
        <f t="shared" si="3"/>
        <v>2.8001894915727137E-6</v>
      </c>
      <c r="AM8">
        <f t="shared" si="3"/>
        <v>2.8001894915727137E-6</v>
      </c>
      <c r="AN8">
        <f t="shared" si="3"/>
        <v>2.8001894915727137E-6</v>
      </c>
      <c r="AO8">
        <f t="shared" si="3"/>
        <v>2.8001894915727137E-6</v>
      </c>
      <c r="AP8">
        <f t="shared" si="3"/>
        <v>2.8001894915727137E-6</v>
      </c>
      <c r="AQ8">
        <f t="shared" si="3"/>
        <v>2.8001894915727137E-6</v>
      </c>
      <c r="AR8">
        <f t="shared" si="3"/>
        <v>2.8001894915727137E-6</v>
      </c>
      <c r="AS8">
        <f t="shared" si="3"/>
        <v>2.8001894915727137E-6</v>
      </c>
      <c r="AT8">
        <f t="shared" si="3"/>
        <v>2.8001894915727137E-6</v>
      </c>
      <c r="AU8">
        <f t="shared" si="3"/>
        <v>2.8001894915727137E-6</v>
      </c>
      <c r="AV8">
        <f t="shared" si="3"/>
        <v>2.8001894915727137E-6</v>
      </c>
      <c r="AW8">
        <f t="shared" si="3"/>
        <v>2.8001894915727137E-6</v>
      </c>
      <c r="AX8">
        <f t="shared" si="3"/>
        <v>2.8001894915727137E-6</v>
      </c>
      <c r="AY8">
        <f t="shared" si="3"/>
        <v>2.8001894915727137E-6</v>
      </c>
      <c r="AZ8">
        <f t="shared" si="3"/>
        <v>2.8001894915727137E-6</v>
      </c>
      <c r="BA8">
        <f t="shared" si="3"/>
        <v>2.8001894915727137E-6</v>
      </c>
      <c r="BB8">
        <f t="shared" si="3"/>
        <v>2.8001894915727137E-6</v>
      </c>
      <c r="BC8">
        <f t="shared" si="3"/>
        <v>2.8001894915727137E-6</v>
      </c>
      <c r="BD8">
        <f t="shared" si="3"/>
        <v>2.8001894915727137E-6</v>
      </c>
      <c r="BE8">
        <f t="shared" si="3"/>
        <v>2.8001894915727137E-6</v>
      </c>
      <c r="BF8">
        <f t="shared" si="3"/>
        <v>2.8001894915727137E-6</v>
      </c>
      <c r="BG8">
        <f t="shared" si="3"/>
        <v>2.8001894915727137E-6</v>
      </c>
      <c r="BH8">
        <f t="shared" si="3"/>
        <v>2.8001894915727137E-6</v>
      </c>
      <c r="BI8">
        <f t="shared" si="3"/>
        <v>2.8001894915727137E-6</v>
      </c>
      <c r="BJ8">
        <f t="shared" si="3"/>
        <v>2.8001894915727137E-6</v>
      </c>
      <c r="BK8">
        <f t="shared" si="3"/>
        <v>2.8001894915727137E-6</v>
      </c>
      <c r="BL8">
        <f t="shared" si="3"/>
        <v>2.8001894915727137E-6</v>
      </c>
      <c r="BM8">
        <f t="shared" si="3"/>
        <v>2.8001894915727137E-6</v>
      </c>
      <c r="BN8">
        <f t="shared" si="3"/>
        <v>2.8001894915727137E-6</v>
      </c>
      <c r="BO8">
        <f t="shared" si="3"/>
        <v>2.8001894915727137E-6</v>
      </c>
      <c r="BP8">
        <f t="shared" si="3"/>
        <v>2.8001894915727137E-6</v>
      </c>
      <c r="BQ8">
        <f t="shared" si="3"/>
        <v>2.8001894915727137E-6</v>
      </c>
      <c r="BR8">
        <f t="shared" si="3"/>
        <v>2.8001894915727137E-6</v>
      </c>
      <c r="BS8">
        <f t="shared" si="3"/>
        <v>2.8001894915727137E-6</v>
      </c>
      <c r="BT8">
        <f t="shared" si="3"/>
        <v>2.8001894915727137E-6</v>
      </c>
      <c r="BU8">
        <f t="shared" si="3"/>
        <v>2.8001894915727137E-6</v>
      </c>
      <c r="BV8">
        <f t="shared" si="3"/>
        <v>2.8001894915727137E-6</v>
      </c>
      <c r="BW8">
        <f t="shared" si="3"/>
        <v>2.8001894915727137E-6</v>
      </c>
      <c r="BX8">
        <f t="shared" si="3"/>
        <v>2.8001894915727137E-6</v>
      </c>
      <c r="BY8">
        <f t="shared" si="3"/>
        <v>2.8001894915727137E-6</v>
      </c>
      <c r="BZ8">
        <f t="shared" si="3"/>
        <v>2.8001894915727137E-6</v>
      </c>
      <c r="CA8">
        <f t="shared" si="3"/>
        <v>2.8001894915727137E-6</v>
      </c>
      <c r="CB8">
        <f t="shared" si="3"/>
        <v>2.8001894915727137E-6</v>
      </c>
      <c r="CC8">
        <f t="shared" si="3"/>
        <v>2.8001894915727137E-6</v>
      </c>
      <c r="CD8">
        <f t="shared" si="3"/>
        <v>2.8001894915727137E-6</v>
      </c>
    </row>
    <row r="9" spans="1:82">
      <c r="A9" s="16" t="s">
        <v>332</v>
      </c>
      <c r="B9">
        <f t="shared" si="1"/>
        <v>2.2664029780418494E-6</v>
      </c>
      <c r="C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D9">
        <f>SUMIFS('Combined Fuel Prices'!H:H,'Combined Fuel Prices'!$C:$C, "Biomass",'Combined Fuel Prices'!$AL:$AL,'BFPaT-pretax-electricity'!$A9) * (1-SUMIFS('Tax Percentages'!C:C,'Tax Percentages'!$A:$A,"Biomass"))</f>
        <v>3.2607984286297482E-6</v>
      </c>
      <c r="E9">
        <f>SUMIFS('Combined Fuel Prices'!I:I,'Combined Fuel Prices'!$C:$C, "Biomass",'Combined Fuel Prices'!$AL:$AL,'BFPaT-pretax-electricity'!$A9) * (1-SUMIFS('Tax Percentages'!D:D,'Tax Percentages'!$A:$A,"Biomass"))</f>
        <v>2.8942556842931722E-6</v>
      </c>
      <c r="F9">
        <f>SUMIFS('Combined Fuel Prices'!J:J,'Combined Fuel Prices'!$C:$C, "Biomass",'Combined Fuel Prices'!$AL:$AL,'BFPaT-pretax-electricity'!$A9) * (1-SUMIFS('Tax Percentages'!E:E,'Tax Percentages'!$A:$A,"Biomass"))</f>
        <v>2.7746561061208044E-6</v>
      </c>
      <c r="G9">
        <f>SUMIFS('Combined Fuel Prices'!K:K,'Combined Fuel Prices'!$C:$C, "Biomass",'Combined Fuel Prices'!$AL:$AL,'BFPaT-pretax-electricity'!$A9) * (1-SUMIFS('Tax Percentages'!F:F,'Tax Percentages'!$A:$A,"Biomass"))</f>
        <v>2.6341041309073123E-6</v>
      </c>
      <c r="H9">
        <f>SUMIFS('Combined Fuel Prices'!L:L,'Combined Fuel Prices'!$C:$C, "Biomass",'Combined Fuel Prices'!$AL:$AL,'BFPaT-pretax-electricity'!$A9) * (1-SUMIFS('Tax Percentages'!G:G,'Tax Percentages'!$A:$A,"Biomass"))</f>
        <v>2.5947310002074991E-6</v>
      </c>
      <c r="I9">
        <f>SUMIFS('Combined Fuel Prices'!M:M,'Combined Fuel Prices'!$C:$C, "Biomass",'Combined Fuel Prices'!$AL:$AL,'BFPaT-pretax-electricity'!$A9) * (1-SUMIFS('Tax Percentages'!H:H,'Tax Percentages'!$A:$A,"Biomass"))</f>
        <v>2.5737515853469602E-6</v>
      </c>
      <c r="J9">
        <f>SUMIFS('Combined Fuel Prices'!N:N,'Combined Fuel Prices'!$C:$C, "Biomass",'Combined Fuel Prices'!$AL:$AL,'BFPaT-pretax-electricity'!$A9) * (1-SUMIFS('Tax Percentages'!I:I,'Tax Percentages'!$A:$A,"Biomass"))</f>
        <v>2.5768085813360003E-6</v>
      </c>
      <c r="K9">
        <f>SUMIFS('Combined Fuel Prices'!O:O,'Combined Fuel Prices'!$C:$C, "Biomass",'Combined Fuel Prices'!$AL:$AL,'BFPaT-pretax-electricity'!$A9) * (1-SUMIFS('Tax Percentages'!J:J,'Tax Percentages'!$A:$A,"Biomass"))</f>
        <v>2.5825307836981138E-6</v>
      </c>
      <c r="L9">
        <f>SUMIFS('Combined Fuel Prices'!P:P,'Combined Fuel Prices'!$C:$C, "Biomass",'Combined Fuel Prices'!$AL:$AL,'BFPaT-pretax-electricity'!$A9) * (1-SUMIFS('Tax Percentages'!K:K,'Tax Percentages'!$A:$A,"Biomass"))</f>
        <v>2.588837211266256E-6</v>
      </c>
      <c r="M9">
        <f>SUMIFS('Combined Fuel Prices'!Q:Q,'Combined Fuel Prices'!$C:$C, "Biomass",'Combined Fuel Prices'!$AL:$AL,'BFPaT-pretax-electricity'!$A9) * (1-SUMIFS('Tax Percentages'!L:L,'Tax Percentages'!$A:$A,"Biomass"))</f>
        <v>2.6019888454499027E-6</v>
      </c>
      <c r="N9">
        <f>SUMIFS('Combined Fuel Prices'!R:R,'Combined Fuel Prices'!$C:$C, "Biomass",'Combined Fuel Prices'!$AL:$AL,'BFPaT-pretax-electricity'!$A9) * (1-SUMIFS('Tax Percentages'!M:M,'Tax Percentages'!$A:$A,"Biomass"))</f>
        <v>2.618047237805967E-6</v>
      </c>
      <c r="O9">
        <f>SUMIFS('Combined Fuel Prices'!S:S,'Combined Fuel Prices'!$C:$C, "Biomass",'Combined Fuel Prices'!$AL:$AL,'BFPaT-pretax-electricity'!$A9) * (1-SUMIFS('Tax Percentages'!N:N,'Tax Percentages'!$A:$A,"Biomass"))</f>
        <v>2.6365545846591431E-6</v>
      </c>
      <c r="P9">
        <f>SUMIFS('Combined Fuel Prices'!T:T,'Combined Fuel Prices'!$C:$C, "Biomass",'Combined Fuel Prices'!$AL:$AL,'BFPaT-pretax-electricity'!$A9) * (1-SUMIFS('Tax Percentages'!O:O,'Tax Percentages'!$A:$A,"Biomass"))</f>
        <v>2.6522725681078375E-6</v>
      </c>
      <c r="Q9">
        <f>SUMIFS('Combined Fuel Prices'!U:U,'Combined Fuel Prices'!$C:$C, "Biomass",'Combined Fuel Prices'!$AL:$AL,'BFPaT-pretax-electricity'!$A9) * (1-SUMIFS('Tax Percentages'!P:P,'Tax Percentages'!$A:$A,"Biomass"))</f>
        <v>2.6655304775869219E-6</v>
      </c>
      <c r="R9">
        <f>SUMIFS('Combined Fuel Prices'!V:V,'Combined Fuel Prices'!$C:$C, "Biomass",'Combined Fuel Prices'!$AL:$AL,'BFPaT-pretax-electricity'!$A9) * (1-SUMIFS('Tax Percentages'!Q:Q,'Tax Percentages'!$A:$A,"Biomass"))</f>
        <v>2.6804441577306453E-6</v>
      </c>
      <c r="S9">
        <f>SUMIFS('Combined Fuel Prices'!W:W,'Combined Fuel Prices'!$C:$C, "Biomass",'Combined Fuel Prices'!$AL:$AL,'BFPaT-pretax-electricity'!$A9) * (1-SUMIFS('Tax Percentages'!R:R,'Tax Percentages'!$A:$A,"Biomass"))</f>
        <v>2.693667678054615E-6</v>
      </c>
      <c r="T9">
        <f>SUMIFS('Combined Fuel Prices'!X:X,'Combined Fuel Prices'!$C:$C, "Biomass",'Combined Fuel Prices'!$AL:$AL,'BFPaT-pretax-electricity'!$A9) * (1-SUMIFS('Tax Percentages'!S:S,'Tax Percentages'!$A:$A,"Biomass"))</f>
        <v>2.7091258687715533E-6</v>
      </c>
      <c r="U9">
        <f>SUMIFS('Combined Fuel Prices'!Y:Y,'Combined Fuel Prices'!$C:$C, "Biomass",'Combined Fuel Prices'!$AL:$AL,'BFPaT-pretax-electricity'!$A9) * (1-SUMIFS('Tax Percentages'!T:T,'Tax Percentages'!$A:$A,"Biomass"))</f>
        <v>2.7263022210135677E-6</v>
      </c>
      <c r="V9">
        <f>SUMIFS('Combined Fuel Prices'!Z:Z,'Combined Fuel Prices'!$C:$C, "Biomass",'Combined Fuel Prices'!$AL:$AL,'BFPaT-pretax-electricity'!$A9) * (1-SUMIFS('Tax Percentages'!U:U,'Tax Percentages'!$A:$A,"Biomass"))</f>
        <v>2.7470278401612267E-6</v>
      </c>
      <c r="W9">
        <f>SUMIFS('Combined Fuel Prices'!AA:AA,'Combined Fuel Prices'!$C:$C, "Biomass",'Combined Fuel Prices'!$AL:$AL,'BFPaT-pretax-electricity'!$A9) * (1-SUMIFS('Tax Percentages'!V:V,'Tax Percentages'!$A:$A,"Biomass"))</f>
        <v>2.7624031189687623E-6</v>
      </c>
      <c r="X9">
        <f>SUMIFS('Combined Fuel Prices'!AB:AB,'Combined Fuel Prices'!$C:$C, "Biomass",'Combined Fuel Prices'!$AL:$AL,'BFPaT-pretax-electricity'!$A9) * (1-SUMIFS('Tax Percentages'!W:W,'Tax Percentages'!$A:$A,"Biomass"))</f>
        <v>2.7660556938948782E-6</v>
      </c>
      <c r="Y9">
        <f>SUMIFS('Combined Fuel Prices'!AC:AC,'Combined Fuel Prices'!$C:$C, "Biomass",'Combined Fuel Prices'!$AL:$AL,'BFPaT-pretax-electricity'!$A9) * (1-SUMIFS('Tax Percentages'!X:X,'Tax Percentages'!$A:$A,"Biomass"))</f>
        <v>2.763276372373565E-6</v>
      </c>
      <c r="Z9">
        <f>SUMIFS('Combined Fuel Prices'!AD:AD,'Combined Fuel Prices'!$C:$C, "Biomass",'Combined Fuel Prices'!$AL:$AL,'BFPaT-pretax-electricity'!$A9) * (1-SUMIFS('Tax Percentages'!Y:Y,'Tax Percentages'!$A:$A,"Biomass"))</f>
        <v>2.7627737628462964E-6</v>
      </c>
      <c r="AA9">
        <f>SUMIFS('Combined Fuel Prices'!AE:AE,'Combined Fuel Prices'!$C:$C, "Biomass",'Combined Fuel Prices'!$AL:$AL,'BFPaT-pretax-electricity'!$A9) * (1-SUMIFS('Tax Percentages'!Z:Z,'Tax Percentages'!$A:$A,"Biomass"))</f>
        <v>2.7662695875681058E-6</v>
      </c>
      <c r="AB9">
        <f>SUMIFS('Combined Fuel Prices'!AF:AF,'Combined Fuel Prices'!$C:$C, "Biomass",'Combined Fuel Prices'!$AL:$AL,'BFPaT-pretax-electricity'!$A9) * (1-SUMIFS('Tax Percentages'!AA:AA,'Tax Percentages'!$A:$A,"Biomass"))</f>
        <v>2.7855777706997154E-6</v>
      </c>
      <c r="AC9">
        <f>SUMIFS('Combined Fuel Prices'!AG:AG,'Combined Fuel Prices'!$C:$C, "Biomass",'Combined Fuel Prices'!$AL:$AL,'BFPaT-pretax-electricity'!$A9) * (1-SUMIFS('Tax Percentages'!AB:AB,'Tax Percentages'!$A:$A,"Biomass"))</f>
        <v>2.7830784193799174E-6</v>
      </c>
      <c r="AD9">
        <f>SUMIFS('Combined Fuel Prices'!AH:AH,'Combined Fuel Prices'!$C:$C, "Biomass",'Combined Fuel Prices'!$AL:$AL,'BFPaT-pretax-electricity'!$A9) * (1-SUMIFS('Tax Percentages'!AC:AC,'Tax Percentages'!$A:$A,"Biomass"))</f>
        <v>2.7923077221087054E-6</v>
      </c>
      <c r="AE9">
        <f>SUMIFS('Combined Fuel Prices'!AI:AI,'Combined Fuel Prices'!$C:$C, "Biomass",'Combined Fuel Prices'!$AL:$AL,'BFPaT-pretax-electricity'!$A9) * (1-SUMIFS('Tax Percentages'!AD:AD,'Tax Percentages'!$A:$A,"Biomass"))</f>
        <v>2.7945360831380657E-6</v>
      </c>
      <c r="AF9">
        <f>SUMIFS('Combined Fuel Prices'!AJ:AJ,'Combined Fuel Prices'!$C:$C, "Biomass",'Combined Fuel Prices'!$AL:$AL,'BFPaT-pretax-electricity'!$A9) * (1-SUMIFS('Tax Percentages'!AE:AE,'Tax Percentages'!$A:$A,"Biomass"))</f>
        <v>2.8001894915727137E-6</v>
      </c>
      <c r="AG9">
        <f t="shared" si="2"/>
        <v>2.8001894915727137E-6</v>
      </c>
      <c r="AH9">
        <f t="shared" si="3"/>
        <v>2.8001894915727137E-6</v>
      </c>
      <c r="AI9">
        <f t="shared" si="3"/>
        <v>2.8001894915727137E-6</v>
      </c>
      <c r="AJ9">
        <f t="shared" si="3"/>
        <v>2.8001894915727137E-6</v>
      </c>
      <c r="AK9">
        <f t="shared" si="3"/>
        <v>2.8001894915727137E-6</v>
      </c>
      <c r="AL9">
        <f t="shared" si="3"/>
        <v>2.8001894915727137E-6</v>
      </c>
      <c r="AM9">
        <f t="shared" si="3"/>
        <v>2.8001894915727137E-6</v>
      </c>
      <c r="AN9">
        <f t="shared" si="3"/>
        <v>2.8001894915727137E-6</v>
      </c>
      <c r="AO9">
        <f t="shared" si="3"/>
        <v>2.8001894915727137E-6</v>
      </c>
      <c r="AP9">
        <f t="shared" si="3"/>
        <v>2.8001894915727137E-6</v>
      </c>
      <c r="AQ9">
        <f t="shared" si="3"/>
        <v>2.8001894915727137E-6</v>
      </c>
      <c r="AR9">
        <f t="shared" si="3"/>
        <v>2.8001894915727137E-6</v>
      </c>
      <c r="AS9">
        <f t="shared" si="3"/>
        <v>2.8001894915727137E-6</v>
      </c>
      <c r="AT9">
        <f t="shared" si="3"/>
        <v>2.8001894915727137E-6</v>
      </c>
      <c r="AU9">
        <f t="shared" si="3"/>
        <v>2.8001894915727137E-6</v>
      </c>
      <c r="AV9">
        <f t="shared" si="3"/>
        <v>2.8001894915727137E-6</v>
      </c>
      <c r="AW9">
        <f t="shared" si="3"/>
        <v>2.8001894915727137E-6</v>
      </c>
      <c r="AX9">
        <f t="shared" si="3"/>
        <v>2.8001894915727137E-6</v>
      </c>
      <c r="AY9">
        <f t="shared" si="3"/>
        <v>2.8001894915727137E-6</v>
      </c>
      <c r="AZ9">
        <f t="shared" si="3"/>
        <v>2.8001894915727137E-6</v>
      </c>
      <c r="BA9">
        <f t="shared" si="3"/>
        <v>2.8001894915727137E-6</v>
      </c>
      <c r="BB9">
        <f t="shared" si="3"/>
        <v>2.8001894915727137E-6</v>
      </c>
      <c r="BC9">
        <f t="shared" si="3"/>
        <v>2.8001894915727137E-6</v>
      </c>
      <c r="BD9">
        <f t="shared" si="3"/>
        <v>2.8001894915727137E-6</v>
      </c>
      <c r="BE9">
        <f t="shared" si="3"/>
        <v>2.8001894915727137E-6</v>
      </c>
      <c r="BF9">
        <f t="shared" si="3"/>
        <v>2.8001894915727137E-6</v>
      </c>
      <c r="BG9">
        <f t="shared" si="3"/>
        <v>2.8001894915727137E-6</v>
      </c>
      <c r="BH9">
        <f t="shared" si="3"/>
        <v>2.8001894915727137E-6</v>
      </c>
      <c r="BI9">
        <f t="shared" si="3"/>
        <v>2.8001894915727137E-6</v>
      </c>
      <c r="BJ9">
        <f t="shared" si="3"/>
        <v>2.8001894915727137E-6</v>
      </c>
      <c r="BK9">
        <f t="shared" si="3"/>
        <v>2.8001894915727137E-6</v>
      </c>
      <c r="BL9">
        <f t="shared" si="3"/>
        <v>2.8001894915727137E-6</v>
      </c>
      <c r="BM9">
        <f t="shared" si="3"/>
        <v>2.8001894915727137E-6</v>
      </c>
      <c r="BN9">
        <f t="shared" si="3"/>
        <v>2.8001894915727137E-6</v>
      </c>
      <c r="BO9">
        <f t="shared" si="3"/>
        <v>2.8001894915727137E-6</v>
      </c>
      <c r="BP9">
        <f t="shared" si="3"/>
        <v>2.8001894915727137E-6</v>
      </c>
      <c r="BQ9">
        <f t="shared" si="3"/>
        <v>2.8001894915727137E-6</v>
      </c>
      <c r="BR9">
        <f t="shared" si="3"/>
        <v>2.8001894915727137E-6</v>
      </c>
      <c r="BS9">
        <f t="shared" si="3"/>
        <v>2.8001894915727137E-6</v>
      </c>
      <c r="BT9">
        <f t="shared" si="3"/>
        <v>2.8001894915727137E-6</v>
      </c>
      <c r="BU9">
        <f t="shared" si="3"/>
        <v>2.8001894915727137E-6</v>
      </c>
      <c r="BV9">
        <f t="shared" si="3"/>
        <v>2.8001894915727137E-6</v>
      </c>
      <c r="BW9">
        <f t="shared" si="3"/>
        <v>2.8001894915727137E-6</v>
      </c>
      <c r="BX9">
        <f t="shared" si="3"/>
        <v>2.8001894915727137E-6</v>
      </c>
      <c r="BY9">
        <f t="shared" si="3"/>
        <v>2.8001894915727137E-6</v>
      </c>
      <c r="BZ9">
        <f t="shared" si="3"/>
        <v>2.8001894915727137E-6</v>
      </c>
      <c r="CA9">
        <f t="shared" si="3"/>
        <v>2.8001894915727137E-6</v>
      </c>
      <c r="CB9">
        <f t="shared" si="3"/>
        <v>2.8001894915727137E-6</v>
      </c>
      <c r="CC9">
        <f t="shared" si="3"/>
        <v>2.8001894915727137E-6</v>
      </c>
      <c r="CD9">
        <f t="shared" si="3"/>
        <v>2.8001894915727137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40475629852555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496305846136862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91571689783403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65466516943552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29328855968385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15253559045041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07223589857397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14648769872902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18444149414650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29185055544605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28764402700891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4276409497596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1764324141351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3357640199926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70815449315595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96060436414082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02200985213288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12169104869247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23492291604304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2929204951216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31888689858813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40211595111519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33597529491849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49949052171879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52308271702472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8541413335977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90056092671774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1089283095884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8544573657916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40403815685971E-5</v>
      </c>
      <c r="AG2">
        <f>AF2</f>
        <v>1.840403815685971E-5</v>
      </c>
      <c r="AH2">
        <f t="shared" ref="AH2:CD7" si="0">AG2</f>
        <v>1.840403815685971E-5</v>
      </c>
      <c r="AI2">
        <f t="shared" si="0"/>
        <v>1.840403815685971E-5</v>
      </c>
      <c r="AJ2">
        <f t="shared" si="0"/>
        <v>1.840403815685971E-5</v>
      </c>
      <c r="AK2">
        <f t="shared" si="0"/>
        <v>1.840403815685971E-5</v>
      </c>
      <c r="AL2">
        <f t="shared" si="0"/>
        <v>1.840403815685971E-5</v>
      </c>
      <c r="AM2">
        <f t="shared" si="0"/>
        <v>1.840403815685971E-5</v>
      </c>
      <c r="AN2">
        <f t="shared" si="0"/>
        <v>1.840403815685971E-5</v>
      </c>
      <c r="AO2">
        <f t="shared" si="0"/>
        <v>1.840403815685971E-5</v>
      </c>
      <c r="AP2">
        <f t="shared" si="0"/>
        <v>1.840403815685971E-5</v>
      </c>
      <c r="AQ2">
        <f t="shared" si="0"/>
        <v>1.840403815685971E-5</v>
      </c>
      <c r="AR2">
        <f t="shared" si="0"/>
        <v>1.840403815685971E-5</v>
      </c>
      <c r="AS2">
        <f t="shared" si="0"/>
        <v>1.840403815685971E-5</v>
      </c>
      <c r="AT2">
        <f t="shared" si="0"/>
        <v>1.840403815685971E-5</v>
      </c>
      <c r="AU2">
        <f t="shared" si="0"/>
        <v>1.840403815685971E-5</v>
      </c>
      <c r="AV2">
        <f t="shared" si="0"/>
        <v>1.840403815685971E-5</v>
      </c>
      <c r="AW2">
        <f t="shared" si="0"/>
        <v>1.840403815685971E-5</v>
      </c>
      <c r="AX2">
        <f t="shared" si="0"/>
        <v>1.840403815685971E-5</v>
      </c>
      <c r="AY2">
        <f t="shared" si="0"/>
        <v>1.840403815685971E-5</v>
      </c>
      <c r="AZ2">
        <f t="shared" si="0"/>
        <v>1.840403815685971E-5</v>
      </c>
      <c r="BA2">
        <f t="shared" si="0"/>
        <v>1.840403815685971E-5</v>
      </c>
      <c r="BB2">
        <f t="shared" si="0"/>
        <v>1.840403815685971E-5</v>
      </c>
      <c r="BC2">
        <f t="shared" si="0"/>
        <v>1.840403815685971E-5</v>
      </c>
      <c r="BD2">
        <f t="shared" si="0"/>
        <v>1.840403815685971E-5</v>
      </c>
      <c r="BE2">
        <f t="shared" si="0"/>
        <v>1.840403815685971E-5</v>
      </c>
      <c r="BF2">
        <f t="shared" si="0"/>
        <v>1.840403815685971E-5</v>
      </c>
      <c r="BG2">
        <f t="shared" si="0"/>
        <v>1.840403815685971E-5</v>
      </c>
      <c r="BH2">
        <f t="shared" si="0"/>
        <v>1.840403815685971E-5</v>
      </c>
      <c r="BI2">
        <f t="shared" si="0"/>
        <v>1.840403815685971E-5</v>
      </c>
      <c r="BJ2">
        <f t="shared" si="0"/>
        <v>1.840403815685971E-5</v>
      </c>
      <c r="BK2">
        <f t="shared" si="0"/>
        <v>1.840403815685971E-5</v>
      </c>
      <c r="BL2">
        <f t="shared" si="0"/>
        <v>1.840403815685971E-5</v>
      </c>
      <c r="BM2">
        <f t="shared" si="0"/>
        <v>1.840403815685971E-5</v>
      </c>
      <c r="BN2">
        <f t="shared" si="0"/>
        <v>1.840403815685971E-5</v>
      </c>
      <c r="BO2">
        <f t="shared" si="0"/>
        <v>1.840403815685971E-5</v>
      </c>
      <c r="BP2">
        <f t="shared" si="0"/>
        <v>1.840403815685971E-5</v>
      </c>
      <c r="BQ2">
        <f t="shared" si="0"/>
        <v>1.840403815685971E-5</v>
      </c>
      <c r="BR2">
        <f t="shared" si="0"/>
        <v>1.840403815685971E-5</v>
      </c>
      <c r="BS2">
        <f t="shared" si="0"/>
        <v>1.840403815685971E-5</v>
      </c>
      <c r="BT2">
        <f t="shared" si="0"/>
        <v>1.840403815685971E-5</v>
      </c>
      <c r="BU2">
        <f t="shared" si="0"/>
        <v>1.840403815685971E-5</v>
      </c>
      <c r="BV2">
        <f t="shared" si="0"/>
        <v>1.840403815685971E-5</v>
      </c>
      <c r="BW2">
        <f t="shared" si="0"/>
        <v>1.840403815685971E-5</v>
      </c>
      <c r="BX2">
        <f t="shared" si="0"/>
        <v>1.840403815685971E-5</v>
      </c>
      <c r="BY2">
        <f t="shared" si="0"/>
        <v>1.840403815685971E-5</v>
      </c>
      <c r="BZ2">
        <f t="shared" si="0"/>
        <v>1.840403815685971E-5</v>
      </c>
      <c r="CA2">
        <f t="shared" si="0"/>
        <v>1.840403815685971E-5</v>
      </c>
      <c r="CB2">
        <f t="shared" si="0"/>
        <v>1.840403815685971E-5</v>
      </c>
      <c r="CC2">
        <f t="shared" si="0"/>
        <v>1.840403815685971E-5</v>
      </c>
      <c r="CD2">
        <f t="shared" si="0"/>
        <v>1.840403815685971E-5</v>
      </c>
    </row>
    <row r="3" spans="1:82">
      <c r="A3" s="16" t="s">
        <v>326</v>
      </c>
      <c r="B3">
        <f t="shared" ref="B3:B9" si="1">C3</f>
        <v>1.7540475629852555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49593654599940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88609640276321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65363332522313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30412875229076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16453634236817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07893168594947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1278247146951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18256985056023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28996785908792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28576044860494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425741181464713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1573306483779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63165281837725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7062264298104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9586443474719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0200413482721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119711017237634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23292978993193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29092066190251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316884062494165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400103490029073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33397048264342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49746679978746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521057670770422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83347192837497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89849082315183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10683835671063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83341270009548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401911249490144E-5</v>
      </c>
      <c r="AG3">
        <f t="shared" ref="AG3:AV9" si="2">AF3</f>
        <v>1.8401911249490144E-5</v>
      </c>
      <c r="AH3">
        <f t="shared" si="2"/>
        <v>1.8401911249490144E-5</v>
      </c>
      <c r="AI3">
        <f t="shared" si="2"/>
        <v>1.8401911249490144E-5</v>
      </c>
      <c r="AJ3">
        <f t="shared" si="2"/>
        <v>1.8401911249490144E-5</v>
      </c>
      <c r="AK3">
        <f t="shared" si="2"/>
        <v>1.8401911249490144E-5</v>
      </c>
      <c r="AL3">
        <f t="shared" si="2"/>
        <v>1.8401911249490144E-5</v>
      </c>
      <c r="AM3">
        <f t="shared" si="2"/>
        <v>1.8401911249490144E-5</v>
      </c>
      <c r="AN3">
        <f t="shared" si="2"/>
        <v>1.8401911249490144E-5</v>
      </c>
      <c r="AO3">
        <f t="shared" si="2"/>
        <v>1.8401911249490144E-5</v>
      </c>
      <c r="AP3">
        <f t="shared" si="2"/>
        <v>1.8401911249490144E-5</v>
      </c>
      <c r="AQ3">
        <f t="shared" si="2"/>
        <v>1.8401911249490144E-5</v>
      </c>
      <c r="AR3">
        <f t="shared" si="2"/>
        <v>1.8401911249490144E-5</v>
      </c>
      <c r="AS3">
        <f t="shared" si="2"/>
        <v>1.8401911249490144E-5</v>
      </c>
      <c r="AT3">
        <f t="shared" si="2"/>
        <v>1.8401911249490144E-5</v>
      </c>
      <c r="AU3">
        <f t="shared" si="2"/>
        <v>1.8401911249490144E-5</v>
      </c>
      <c r="AV3">
        <f t="shared" si="2"/>
        <v>1.8401911249490144E-5</v>
      </c>
      <c r="AW3">
        <f t="shared" si="0"/>
        <v>1.8401911249490144E-5</v>
      </c>
      <c r="AX3">
        <f t="shared" si="0"/>
        <v>1.8401911249490144E-5</v>
      </c>
      <c r="AY3">
        <f t="shared" si="0"/>
        <v>1.8401911249490144E-5</v>
      </c>
      <c r="AZ3">
        <f t="shared" si="0"/>
        <v>1.8401911249490144E-5</v>
      </c>
      <c r="BA3">
        <f t="shared" si="0"/>
        <v>1.8401911249490144E-5</v>
      </c>
      <c r="BB3">
        <f t="shared" si="0"/>
        <v>1.8401911249490144E-5</v>
      </c>
      <c r="BC3">
        <f t="shared" si="0"/>
        <v>1.8401911249490144E-5</v>
      </c>
      <c r="BD3">
        <f t="shared" si="0"/>
        <v>1.8401911249490144E-5</v>
      </c>
      <c r="BE3">
        <f t="shared" si="0"/>
        <v>1.8401911249490144E-5</v>
      </c>
      <c r="BF3">
        <f t="shared" si="0"/>
        <v>1.8401911249490144E-5</v>
      </c>
      <c r="BG3">
        <f t="shared" si="0"/>
        <v>1.8401911249490144E-5</v>
      </c>
      <c r="BH3">
        <f t="shared" si="0"/>
        <v>1.8401911249490144E-5</v>
      </c>
      <c r="BI3">
        <f t="shared" si="0"/>
        <v>1.8401911249490144E-5</v>
      </c>
      <c r="BJ3">
        <f t="shared" si="0"/>
        <v>1.8401911249490144E-5</v>
      </c>
      <c r="BK3">
        <f t="shared" si="0"/>
        <v>1.8401911249490144E-5</v>
      </c>
      <c r="BL3">
        <f t="shared" si="0"/>
        <v>1.8401911249490144E-5</v>
      </c>
      <c r="BM3">
        <f t="shared" si="0"/>
        <v>1.8401911249490144E-5</v>
      </c>
      <c r="BN3">
        <f t="shared" si="0"/>
        <v>1.8401911249490144E-5</v>
      </c>
      <c r="BO3">
        <f t="shared" si="0"/>
        <v>1.8401911249490144E-5</v>
      </c>
      <c r="BP3">
        <f t="shared" si="0"/>
        <v>1.8401911249490144E-5</v>
      </c>
      <c r="BQ3">
        <f t="shared" si="0"/>
        <v>1.8401911249490144E-5</v>
      </c>
      <c r="BR3">
        <f t="shared" si="0"/>
        <v>1.8401911249490144E-5</v>
      </c>
      <c r="BS3">
        <f t="shared" si="0"/>
        <v>1.8401911249490144E-5</v>
      </c>
      <c r="BT3">
        <f t="shared" si="0"/>
        <v>1.8401911249490144E-5</v>
      </c>
      <c r="BU3">
        <f t="shared" si="0"/>
        <v>1.8401911249490144E-5</v>
      </c>
      <c r="BV3">
        <f t="shared" si="0"/>
        <v>1.8401911249490144E-5</v>
      </c>
      <c r="BW3">
        <f t="shared" si="0"/>
        <v>1.8401911249490144E-5</v>
      </c>
      <c r="BX3">
        <f t="shared" si="0"/>
        <v>1.8401911249490144E-5</v>
      </c>
      <c r="BY3">
        <f t="shared" si="0"/>
        <v>1.8401911249490144E-5</v>
      </c>
      <c r="BZ3">
        <f t="shared" si="0"/>
        <v>1.8401911249490144E-5</v>
      </c>
      <c r="CA3">
        <f t="shared" si="0"/>
        <v>1.8401911249490144E-5</v>
      </c>
      <c r="CB3">
        <f t="shared" si="0"/>
        <v>1.8401911249490144E-5</v>
      </c>
      <c r="CC3">
        <f t="shared" si="0"/>
        <v>1.8401911249490144E-5</v>
      </c>
      <c r="CD3">
        <f t="shared" si="0"/>
        <v>1.8401911249490144E-5</v>
      </c>
    </row>
    <row r="4" spans="1:82">
      <c r="A4" s="16" t="s">
        <v>327</v>
      </c>
      <c r="B4">
        <f t="shared" si="1"/>
        <v>1.7540475629852555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49593654599940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88609640276321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65363332522313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30412875229076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16453634236817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07893168594947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1278247146951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18256985056023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28996785908792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28576044860494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425741181464713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1573306483779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63165281837725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7062264298104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9586443474719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0200413482721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119711017237634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23292978993193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29092066190251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316884062494165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400103490029073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33397048264342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49746679978746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521057670770422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83347192837497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89849082315183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10683835671063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83341270009548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401911249490144E-5</v>
      </c>
      <c r="AG4">
        <f t="shared" si="2"/>
        <v>1.8401911249490144E-5</v>
      </c>
      <c r="AH4">
        <f t="shared" si="0"/>
        <v>1.8401911249490144E-5</v>
      </c>
      <c r="AI4">
        <f t="shared" si="0"/>
        <v>1.8401911249490144E-5</v>
      </c>
      <c r="AJ4">
        <f t="shared" si="0"/>
        <v>1.8401911249490144E-5</v>
      </c>
      <c r="AK4">
        <f t="shared" si="0"/>
        <v>1.8401911249490144E-5</v>
      </c>
      <c r="AL4">
        <f t="shared" si="0"/>
        <v>1.8401911249490144E-5</v>
      </c>
      <c r="AM4">
        <f t="shared" si="0"/>
        <v>1.8401911249490144E-5</v>
      </c>
      <c r="AN4">
        <f t="shared" si="0"/>
        <v>1.8401911249490144E-5</v>
      </c>
      <c r="AO4">
        <f t="shared" si="0"/>
        <v>1.8401911249490144E-5</v>
      </c>
      <c r="AP4">
        <f t="shared" si="0"/>
        <v>1.8401911249490144E-5</v>
      </c>
      <c r="AQ4">
        <f t="shared" si="0"/>
        <v>1.8401911249490144E-5</v>
      </c>
      <c r="AR4">
        <f t="shared" si="0"/>
        <v>1.8401911249490144E-5</v>
      </c>
      <c r="AS4">
        <f t="shared" si="0"/>
        <v>1.8401911249490144E-5</v>
      </c>
      <c r="AT4">
        <f t="shared" si="0"/>
        <v>1.8401911249490144E-5</v>
      </c>
      <c r="AU4">
        <f t="shared" si="0"/>
        <v>1.8401911249490144E-5</v>
      </c>
      <c r="AV4">
        <f t="shared" si="0"/>
        <v>1.8401911249490144E-5</v>
      </c>
      <c r="AW4">
        <f t="shared" si="0"/>
        <v>1.8401911249490144E-5</v>
      </c>
      <c r="AX4">
        <f t="shared" si="0"/>
        <v>1.8401911249490144E-5</v>
      </c>
      <c r="AY4">
        <f t="shared" si="0"/>
        <v>1.8401911249490144E-5</v>
      </c>
      <c r="AZ4">
        <f t="shared" si="0"/>
        <v>1.8401911249490144E-5</v>
      </c>
      <c r="BA4">
        <f t="shared" si="0"/>
        <v>1.8401911249490144E-5</v>
      </c>
      <c r="BB4">
        <f t="shared" si="0"/>
        <v>1.8401911249490144E-5</v>
      </c>
      <c r="BC4">
        <f t="shared" si="0"/>
        <v>1.8401911249490144E-5</v>
      </c>
      <c r="BD4">
        <f t="shared" si="0"/>
        <v>1.8401911249490144E-5</v>
      </c>
      <c r="BE4">
        <f t="shared" si="0"/>
        <v>1.8401911249490144E-5</v>
      </c>
      <c r="BF4">
        <f t="shared" si="0"/>
        <v>1.8401911249490144E-5</v>
      </c>
      <c r="BG4">
        <f t="shared" si="0"/>
        <v>1.8401911249490144E-5</v>
      </c>
      <c r="BH4">
        <f t="shared" si="0"/>
        <v>1.8401911249490144E-5</v>
      </c>
      <c r="BI4">
        <f t="shared" si="0"/>
        <v>1.8401911249490144E-5</v>
      </c>
      <c r="BJ4">
        <f t="shared" si="0"/>
        <v>1.8401911249490144E-5</v>
      </c>
      <c r="BK4">
        <f t="shared" si="0"/>
        <v>1.8401911249490144E-5</v>
      </c>
      <c r="BL4">
        <f t="shared" si="0"/>
        <v>1.8401911249490144E-5</v>
      </c>
      <c r="BM4">
        <f t="shared" si="0"/>
        <v>1.8401911249490144E-5</v>
      </c>
      <c r="BN4">
        <f t="shared" si="0"/>
        <v>1.8401911249490144E-5</v>
      </c>
      <c r="BO4">
        <f t="shared" si="0"/>
        <v>1.8401911249490144E-5</v>
      </c>
      <c r="BP4">
        <f t="shared" si="0"/>
        <v>1.8401911249490144E-5</v>
      </c>
      <c r="BQ4">
        <f t="shared" si="0"/>
        <v>1.8401911249490144E-5</v>
      </c>
      <c r="BR4">
        <f t="shared" si="0"/>
        <v>1.8401911249490144E-5</v>
      </c>
      <c r="BS4">
        <f t="shared" si="0"/>
        <v>1.8401911249490144E-5</v>
      </c>
      <c r="BT4">
        <f t="shared" si="0"/>
        <v>1.8401911249490144E-5</v>
      </c>
      <c r="BU4">
        <f t="shared" si="0"/>
        <v>1.8401911249490144E-5</v>
      </c>
      <c r="BV4">
        <f t="shared" si="0"/>
        <v>1.8401911249490144E-5</v>
      </c>
      <c r="BW4">
        <f t="shared" si="0"/>
        <v>1.8401911249490144E-5</v>
      </c>
      <c r="BX4">
        <f t="shared" si="0"/>
        <v>1.8401911249490144E-5</v>
      </c>
      <c r="BY4">
        <f t="shared" si="0"/>
        <v>1.8401911249490144E-5</v>
      </c>
      <c r="BZ4">
        <f t="shared" si="0"/>
        <v>1.8401911249490144E-5</v>
      </c>
      <c r="CA4">
        <f t="shared" si="0"/>
        <v>1.8401911249490144E-5</v>
      </c>
      <c r="CB4">
        <f t="shared" si="0"/>
        <v>1.8401911249490144E-5</v>
      </c>
      <c r="CC4">
        <f t="shared" si="0"/>
        <v>1.8401911249490144E-5</v>
      </c>
      <c r="CD4">
        <f t="shared" si="0"/>
        <v>1.8401911249490144E-5</v>
      </c>
    </row>
    <row r="5" spans="1:82">
      <c r="A5" s="16" t="s">
        <v>328</v>
      </c>
      <c r="B5">
        <f t="shared" si="1"/>
        <v>1.7540475629852555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49593654599940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88609640276321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65363332522313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30412875229076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16453634236817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07893168594947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1278247146951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18256985056023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28996785908792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28576044860494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425741181464713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1573306483779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63165281837725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7062264298104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9586443474719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0200413482721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119711017237634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23292978993193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29092066190251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316884062494165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400103490029073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33397048264342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49746679978746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521057670770422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83347192837497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89849082315183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10683835671063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83341270009548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401911249490144E-5</v>
      </c>
      <c r="AG5">
        <f t="shared" si="2"/>
        <v>1.8401911249490144E-5</v>
      </c>
      <c r="AH5">
        <f t="shared" si="0"/>
        <v>1.8401911249490144E-5</v>
      </c>
      <c r="AI5">
        <f t="shared" si="0"/>
        <v>1.8401911249490144E-5</v>
      </c>
      <c r="AJ5">
        <f t="shared" si="0"/>
        <v>1.8401911249490144E-5</v>
      </c>
      <c r="AK5">
        <f t="shared" si="0"/>
        <v>1.8401911249490144E-5</v>
      </c>
      <c r="AL5">
        <f t="shared" si="0"/>
        <v>1.8401911249490144E-5</v>
      </c>
      <c r="AM5">
        <f t="shared" si="0"/>
        <v>1.8401911249490144E-5</v>
      </c>
      <c r="AN5">
        <f t="shared" si="0"/>
        <v>1.8401911249490144E-5</v>
      </c>
      <c r="AO5">
        <f t="shared" si="0"/>
        <v>1.8401911249490144E-5</v>
      </c>
      <c r="AP5">
        <f t="shared" si="0"/>
        <v>1.8401911249490144E-5</v>
      </c>
      <c r="AQ5">
        <f t="shared" si="0"/>
        <v>1.8401911249490144E-5</v>
      </c>
      <c r="AR5">
        <f t="shared" si="0"/>
        <v>1.8401911249490144E-5</v>
      </c>
      <c r="AS5">
        <f t="shared" si="0"/>
        <v>1.8401911249490144E-5</v>
      </c>
      <c r="AT5">
        <f t="shared" si="0"/>
        <v>1.8401911249490144E-5</v>
      </c>
      <c r="AU5">
        <f t="shared" si="0"/>
        <v>1.8401911249490144E-5</v>
      </c>
      <c r="AV5">
        <f t="shared" si="0"/>
        <v>1.8401911249490144E-5</v>
      </c>
      <c r="AW5">
        <f t="shared" si="0"/>
        <v>1.8401911249490144E-5</v>
      </c>
      <c r="AX5">
        <f t="shared" si="0"/>
        <v>1.8401911249490144E-5</v>
      </c>
      <c r="AY5">
        <f t="shared" si="0"/>
        <v>1.8401911249490144E-5</v>
      </c>
      <c r="AZ5">
        <f t="shared" si="0"/>
        <v>1.8401911249490144E-5</v>
      </c>
      <c r="BA5">
        <f t="shared" si="0"/>
        <v>1.8401911249490144E-5</v>
      </c>
      <c r="BB5">
        <f t="shared" si="0"/>
        <v>1.8401911249490144E-5</v>
      </c>
      <c r="BC5">
        <f t="shared" si="0"/>
        <v>1.8401911249490144E-5</v>
      </c>
      <c r="BD5">
        <f t="shared" si="0"/>
        <v>1.8401911249490144E-5</v>
      </c>
      <c r="BE5">
        <f t="shared" si="0"/>
        <v>1.8401911249490144E-5</v>
      </c>
      <c r="BF5">
        <f t="shared" si="0"/>
        <v>1.8401911249490144E-5</v>
      </c>
      <c r="BG5">
        <f t="shared" si="0"/>
        <v>1.8401911249490144E-5</v>
      </c>
      <c r="BH5">
        <f t="shared" si="0"/>
        <v>1.8401911249490144E-5</v>
      </c>
      <c r="BI5">
        <f t="shared" si="0"/>
        <v>1.8401911249490144E-5</v>
      </c>
      <c r="BJ5">
        <f t="shared" si="0"/>
        <v>1.8401911249490144E-5</v>
      </c>
      <c r="BK5">
        <f t="shared" si="0"/>
        <v>1.8401911249490144E-5</v>
      </c>
      <c r="BL5">
        <f t="shared" si="0"/>
        <v>1.8401911249490144E-5</v>
      </c>
      <c r="BM5">
        <f t="shared" si="0"/>
        <v>1.8401911249490144E-5</v>
      </c>
      <c r="BN5">
        <f t="shared" si="0"/>
        <v>1.8401911249490144E-5</v>
      </c>
      <c r="BO5">
        <f t="shared" si="0"/>
        <v>1.8401911249490144E-5</v>
      </c>
      <c r="BP5">
        <f t="shared" si="0"/>
        <v>1.8401911249490144E-5</v>
      </c>
      <c r="BQ5">
        <f t="shared" si="0"/>
        <v>1.8401911249490144E-5</v>
      </c>
      <c r="BR5">
        <f t="shared" si="0"/>
        <v>1.8401911249490144E-5</v>
      </c>
      <c r="BS5">
        <f t="shared" si="0"/>
        <v>1.8401911249490144E-5</v>
      </c>
      <c r="BT5">
        <f t="shared" si="0"/>
        <v>1.8401911249490144E-5</v>
      </c>
      <c r="BU5">
        <f t="shared" si="0"/>
        <v>1.8401911249490144E-5</v>
      </c>
      <c r="BV5">
        <f t="shared" si="0"/>
        <v>1.8401911249490144E-5</v>
      </c>
      <c r="BW5">
        <f t="shared" si="0"/>
        <v>1.8401911249490144E-5</v>
      </c>
      <c r="BX5">
        <f t="shared" si="0"/>
        <v>1.8401911249490144E-5</v>
      </c>
      <c r="BY5">
        <f t="shared" si="0"/>
        <v>1.8401911249490144E-5</v>
      </c>
      <c r="BZ5">
        <f t="shared" si="0"/>
        <v>1.8401911249490144E-5</v>
      </c>
      <c r="CA5">
        <f t="shared" si="0"/>
        <v>1.8401911249490144E-5</v>
      </c>
      <c r="CB5">
        <f t="shared" si="0"/>
        <v>1.8401911249490144E-5</v>
      </c>
      <c r="CC5">
        <f t="shared" si="0"/>
        <v>1.8401911249490144E-5</v>
      </c>
      <c r="CD5">
        <f t="shared" si="0"/>
        <v>1.8401911249490144E-5</v>
      </c>
    </row>
    <row r="6" spans="1:82">
      <c r="A6" s="16" t="s">
        <v>329</v>
      </c>
      <c r="B6">
        <f t="shared" si="1"/>
        <v>1.7540475629852555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49593654599940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88609640276321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65363332522313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30412875229076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16453634236817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07893168594947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1278247146951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18256985056023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28996785908792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28576044860494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425741181464713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1573306483779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63165281837725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7062264298104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9586443474719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0200413482721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119711017237634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23292978993193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29092066190251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316884062494165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400103490029073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33397048264342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49746679978746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521057670770422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83347192837497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89849082315183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10683835671063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83341270009548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401911249490144E-5</v>
      </c>
      <c r="AG6">
        <f t="shared" si="2"/>
        <v>1.8401911249490144E-5</v>
      </c>
      <c r="AH6">
        <f t="shared" si="0"/>
        <v>1.8401911249490144E-5</v>
      </c>
      <c r="AI6">
        <f t="shared" si="0"/>
        <v>1.8401911249490144E-5</v>
      </c>
      <c r="AJ6">
        <f t="shared" si="0"/>
        <v>1.8401911249490144E-5</v>
      </c>
      <c r="AK6">
        <f t="shared" si="0"/>
        <v>1.8401911249490144E-5</v>
      </c>
      <c r="AL6">
        <f t="shared" si="0"/>
        <v>1.8401911249490144E-5</v>
      </c>
      <c r="AM6">
        <f t="shared" si="0"/>
        <v>1.8401911249490144E-5</v>
      </c>
      <c r="AN6">
        <f t="shared" si="0"/>
        <v>1.8401911249490144E-5</v>
      </c>
      <c r="AO6">
        <f t="shared" si="0"/>
        <v>1.8401911249490144E-5</v>
      </c>
      <c r="AP6">
        <f t="shared" si="0"/>
        <v>1.8401911249490144E-5</v>
      </c>
      <c r="AQ6">
        <f t="shared" si="0"/>
        <v>1.8401911249490144E-5</v>
      </c>
      <c r="AR6">
        <f t="shared" si="0"/>
        <v>1.8401911249490144E-5</v>
      </c>
      <c r="AS6">
        <f t="shared" si="0"/>
        <v>1.8401911249490144E-5</v>
      </c>
      <c r="AT6">
        <f t="shared" si="0"/>
        <v>1.8401911249490144E-5</v>
      </c>
      <c r="AU6">
        <f t="shared" si="0"/>
        <v>1.8401911249490144E-5</v>
      </c>
      <c r="AV6">
        <f t="shared" si="0"/>
        <v>1.8401911249490144E-5</v>
      </c>
      <c r="AW6">
        <f t="shared" si="0"/>
        <v>1.8401911249490144E-5</v>
      </c>
      <c r="AX6">
        <f t="shared" si="0"/>
        <v>1.8401911249490144E-5</v>
      </c>
      <c r="AY6">
        <f t="shared" si="0"/>
        <v>1.8401911249490144E-5</v>
      </c>
      <c r="AZ6">
        <f t="shared" si="0"/>
        <v>1.8401911249490144E-5</v>
      </c>
      <c r="BA6">
        <f t="shared" si="0"/>
        <v>1.8401911249490144E-5</v>
      </c>
      <c r="BB6">
        <f t="shared" si="0"/>
        <v>1.8401911249490144E-5</v>
      </c>
      <c r="BC6">
        <f t="shared" si="0"/>
        <v>1.8401911249490144E-5</v>
      </c>
      <c r="BD6">
        <f t="shared" si="0"/>
        <v>1.8401911249490144E-5</v>
      </c>
      <c r="BE6">
        <f t="shared" si="0"/>
        <v>1.8401911249490144E-5</v>
      </c>
      <c r="BF6">
        <f t="shared" si="0"/>
        <v>1.8401911249490144E-5</v>
      </c>
      <c r="BG6">
        <f t="shared" si="0"/>
        <v>1.8401911249490144E-5</v>
      </c>
      <c r="BH6">
        <f t="shared" si="0"/>
        <v>1.8401911249490144E-5</v>
      </c>
      <c r="BI6">
        <f t="shared" si="0"/>
        <v>1.8401911249490144E-5</v>
      </c>
      <c r="BJ6">
        <f t="shared" si="0"/>
        <v>1.8401911249490144E-5</v>
      </c>
      <c r="BK6">
        <f t="shared" si="0"/>
        <v>1.8401911249490144E-5</v>
      </c>
      <c r="BL6">
        <f t="shared" si="0"/>
        <v>1.8401911249490144E-5</v>
      </c>
      <c r="BM6">
        <f t="shared" si="0"/>
        <v>1.8401911249490144E-5</v>
      </c>
      <c r="BN6">
        <f t="shared" si="0"/>
        <v>1.8401911249490144E-5</v>
      </c>
      <c r="BO6">
        <f t="shared" si="0"/>
        <v>1.8401911249490144E-5</v>
      </c>
      <c r="BP6">
        <f t="shared" si="0"/>
        <v>1.8401911249490144E-5</v>
      </c>
      <c r="BQ6">
        <f t="shared" si="0"/>
        <v>1.8401911249490144E-5</v>
      </c>
      <c r="BR6">
        <f t="shared" si="0"/>
        <v>1.8401911249490144E-5</v>
      </c>
      <c r="BS6">
        <f t="shared" si="0"/>
        <v>1.8401911249490144E-5</v>
      </c>
      <c r="BT6">
        <f t="shared" si="0"/>
        <v>1.8401911249490144E-5</v>
      </c>
      <c r="BU6">
        <f t="shared" si="0"/>
        <v>1.8401911249490144E-5</v>
      </c>
      <c r="BV6">
        <f t="shared" si="0"/>
        <v>1.8401911249490144E-5</v>
      </c>
      <c r="BW6">
        <f t="shared" si="0"/>
        <v>1.8401911249490144E-5</v>
      </c>
      <c r="BX6">
        <f t="shared" si="0"/>
        <v>1.8401911249490144E-5</v>
      </c>
      <c r="BY6">
        <f t="shared" si="0"/>
        <v>1.8401911249490144E-5</v>
      </c>
      <c r="BZ6">
        <f t="shared" si="0"/>
        <v>1.8401911249490144E-5</v>
      </c>
      <c r="CA6">
        <f t="shared" si="0"/>
        <v>1.8401911249490144E-5</v>
      </c>
      <c r="CB6">
        <f t="shared" si="0"/>
        <v>1.8401911249490144E-5</v>
      </c>
      <c r="CC6">
        <f t="shared" si="0"/>
        <v>1.8401911249490144E-5</v>
      </c>
      <c r="CD6">
        <f t="shared" si="0"/>
        <v>1.8401911249490144E-5</v>
      </c>
    </row>
    <row r="7" spans="1:82">
      <c r="A7" s="16" t="s">
        <v>330</v>
      </c>
      <c r="B7">
        <f t="shared" si="1"/>
        <v>1.7540475629852555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49593654599940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88609640276321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65363332522313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30412875229076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16453634236817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07893168594947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1278247146951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18256985056023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28996785908792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28576044860494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425741181464713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1573306483779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63165281837725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7062264298104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9586443474719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0200413482721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119711017237634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23292978993193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29092066190251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316884062494165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400103490029073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33397048264342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49746679978746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521057670770422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83347192837497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89849082315183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10683835671063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83341270009548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401911249490144E-5</v>
      </c>
      <c r="AG7">
        <f t="shared" si="2"/>
        <v>1.8401911249490144E-5</v>
      </c>
      <c r="AH7">
        <f t="shared" si="0"/>
        <v>1.8401911249490144E-5</v>
      </c>
      <c r="AI7">
        <f t="shared" si="0"/>
        <v>1.8401911249490144E-5</v>
      </c>
      <c r="AJ7">
        <f t="shared" si="0"/>
        <v>1.8401911249490144E-5</v>
      </c>
      <c r="AK7">
        <f t="shared" si="0"/>
        <v>1.8401911249490144E-5</v>
      </c>
      <c r="AL7">
        <f t="shared" si="0"/>
        <v>1.8401911249490144E-5</v>
      </c>
      <c r="AM7">
        <f t="shared" si="0"/>
        <v>1.8401911249490144E-5</v>
      </c>
      <c r="AN7">
        <f t="shared" si="0"/>
        <v>1.8401911249490144E-5</v>
      </c>
      <c r="AO7">
        <f t="shared" si="0"/>
        <v>1.8401911249490144E-5</v>
      </c>
      <c r="AP7">
        <f t="shared" si="0"/>
        <v>1.8401911249490144E-5</v>
      </c>
      <c r="AQ7">
        <f t="shared" si="0"/>
        <v>1.8401911249490144E-5</v>
      </c>
      <c r="AR7">
        <f t="shared" si="0"/>
        <v>1.8401911249490144E-5</v>
      </c>
      <c r="AS7">
        <f t="shared" si="0"/>
        <v>1.8401911249490144E-5</v>
      </c>
      <c r="AT7">
        <f t="shared" si="0"/>
        <v>1.8401911249490144E-5</v>
      </c>
      <c r="AU7">
        <f t="shared" si="0"/>
        <v>1.8401911249490144E-5</v>
      </c>
      <c r="AV7">
        <f t="shared" si="0"/>
        <v>1.8401911249490144E-5</v>
      </c>
      <c r="AW7">
        <f t="shared" si="0"/>
        <v>1.8401911249490144E-5</v>
      </c>
      <c r="AX7">
        <f t="shared" si="0"/>
        <v>1.8401911249490144E-5</v>
      </c>
      <c r="AY7">
        <f t="shared" si="0"/>
        <v>1.8401911249490144E-5</v>
      </c>
      <c r="AZ7">
        <f t="shared" si="0"/>
        <v>1.8401911249490144E-5</v>
      </c>
      <c r="BA7">
        <f t="shared" si="0"/>
        <v>1.8401911249490144E-5</v>
      </c>
      <c r="BB7">
        <f t="shared" si="0"/>
        <v>1.8401911249490144E-5</v>
      </c>
      <c r="BC7">
        <f t="shared" si="0"/>
        <v>1.8401911249490144E-5</v>
      </c>
      <c r="BD7">
        <f t="shared" si="0"/>
        <v>1.8401911249490144E-5</v>
      </c>
      <c r="BE7">
        <f t="shared" si="0"/>
        <v>1.8401911249490144E-5</v>
      </c>
      <c r="BF7">
        <f t="shared" si="0"/>
        <v>1.8401911249490144E-5</v>
      </c>
      <c r="BG7">
        <f t="shared" ref="AH7:CD9" si="3">BF7</f>
        <v>1.8401911249490144E-5</v>
      </c>
      <c r="BH7">
        <f t="shared" si="3"/>
        <v>1.8401911249490144E-5</v>
      </c>
      <c r="BI7">
        <f t="shared" si="3"/>
        <v>1.8401911249490144E-5</v>
      </c>
      <c r="BJ7">
        <f t="shared" si="3"/>
        <v>1.8401911249490144E-5</v>
      </c>
      <c r="BK7">
        <f t="shared" si="3"/>
        <v>1.8401911249490144E-5</v>
      </c>
      <c r="BL7">
        <f t="shared" si="3"/>
        <v>1.8401911249490144E-5</v>
      </c>
      <c r="BM7">
        <f t="shared" si="3"/>
        <v>1.8401911249490144E-5</v>
      </c>
      <c r="BN7">
        <f t="shared" si="3"/>
        <v>1.8401911249490144E-5</v>
      </c>
      <c r="BO7">
        <f t="shared" si="3"/>
        <v>1.8401911249490144E-5</v>
      </c>
      <c r="BP7">
        <f t="shared" si="3"/>
        <v>1.8401911249490144E-5</v>
      </c>
      <c r="BQ7">
        <f t="shared" si="3"/>
        <v>1.8401911249490144E-5</v>
      </c>
      <c r="BR7">
        <f t="shared" si="3"/>
        <v>1.8401911249490144E-5</v>
      </c>
      <c r="BS7">
        <f t="shared" si="3"/>
        <v>1.8401911249490144E-5</v>
      </c>
      <c r="BT7">
        <f t="shared" si="3"/>
        <v>1.8401911249490144E-5</v>
      </c>
      <c r="BU7">
        <f t="shared" si="3"/>
        <v>1.8401911249490144E-5</v>
      </c>
      <c r="BV7">
        <f t="shared" si="3"/>
        <v>1.8401911249490144E-5</v>
      </c>
      <c r="BW7">
        <f t="shared" si="3"/>
        <v>1.8401911249490144E-5</v>
      </c>
      <c r="BX7">
        <f t="shared" si="3"/>
        <v>1.8401911249490144E-5</v>
      </c>
      <c r="BY7">
        <f t="shared" si="3"/>
        <v>1.8401911249490144E-5</v>
      </c>
      <c r="BZ7">
        <f t="shared" si="3"/>
        <v>1.8401911249490144E-5</v>
      </c>
      <c r="CA7">
        <f t="shared" si="3"/>
        <v>1.8401911249490144E-5</v>
      </c>
      <c r="CB7">
        <f t="shared" si="3"/>
        <v>1.8401911249490144E-5</v>
      </c>
      <c r="CC7">
        <f t="shared" si="3"/>
        <v>1.8401911249490144E-5</v>
      </c>
      <c r="CD7">
        <f t="shared" si="3"/>
        <v>1.8401911249490144E-5</v>
      </c>
    </row>
    <row r="8" spans="1:82">
      <c r="A8" s="16" t="s">
        <v>331</v>
      </c>
      <c r="B8">
        <f t="shared" si="1"/>
        <v>1.7540475629852555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49593654599940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88609640276321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65363332522313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30412875229076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16453634236817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07893168594947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1278247146951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18256985056023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28996785908792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28576044860494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425741181464713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1573306483779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63165281837725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7062264298104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9586443474719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0200413482721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119711017237634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23292978993193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29092066190251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316884062494165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400103490029073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33397048264342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49746679978746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521057670770422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83347192837497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89849082315183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10683835671063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83341270009548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401911249490144E-5</v>
      </c>
      <c r="AG8">
        <f t="shared" si="2"/>
        <v>1.8401911249490144E-5</v>
      </c>
      <c r="AH8">
        <f t="shared" si="3"/>
        <v>1.8401911249490144E-5</v>
      </c>
      <c r="AI8">
        <f t="shared" si="3"/>
        <v>1.8401911249490144E-5</v>
      </c>
      <c r="AJ8">
        <f t="shared" si="3"/>
        <v>1.8401911249490144E-5</v>
      </c>
      <c r="AK8">
        <f t="shared" si="3"/>
        <v>1.8401911249490144E-5</v>
      </c>
      <c r="AL8">
        <f t="shared" si="3"/>
        <v>1.8401911249490144E-5</v>
      </c>
      <c r="AM8">
        <f t="shared" si="3"/>
        <v>1.8401911249490144E-5</v>
      </c>
      <c r="AN8">
        <f t="shared" si="3"/>
        <v>1.8401911249490144E-5</v>
      </c>
      <c r="AO8">
        <f t="shared" si="3"/>
        <v>1.8401911249490144E-5</v>
      </c>
      <c r="AP8">
        <f t="shared" si="3"/>
        <v>1.8401911249490144E-5</v>
      </c>
      <c r="AQ8">
        <f t="shared" si="3"/>
        <v>1.8401911249490144E-5</v>
      </c>
      <c r="AR8">
        <f t="shared" si="3"/>
        <v>1.8401911249490144E-5</v>
      </c>
      <c r="AS8">
        <f t="shared" si="3"/>
        <v>1.8401911249490144E-5</v>
      </c>
      <c r="AT8">
        <f t="shared" si="3"/>
        <v>1.8401911249490144E-5</v>
      </c>
      <c r="AU8">
        <f t="shared" si="3"/>
        <v>1.8401911249490144E-5</v>
      </c>
      <c r="AV8">
        <f t="shared" si="3"/>
        <v>1.8401911249490144E-5</v>
      </c>
      <c r="AW8">
        <f t="shared" si="3"/>
        <v>1.8401911249490144E-5</v>
      </c>
      <c r="AX8">
        <f t="shared" si="3"/>
        <v>1.8401911249490144E-5</v>
      </c>
      <c r="AY8">
        <f t="shared" si="3"/>
        <v>1.8401911249490144E-5</v>
      </c>
      <c r="AZ8">
        <f t="shared" si="3"/>
        <v>1.8401911249490144E-5</v>
      </c>
      <c r="BA8">
        <f t="shared" si="3"/>
        <v>1.8401911249490144E-5</v>
      </c>
      <c r="BB8">
        <f t="shared" si="3"/>
        <v>1.8401911249490144E-5</v>
      </c>
      <c r="BC8">
        <f t="shared" si="3"/>
        <v>1.8401911249490144E-5</v>
      </c>
      <c r="BD8">
        <f t="shared" si="3"/>
        <v>1.8401911249490144E-5</v>
      </c>
      <c r="BE8">
        <f t="shared" si="3"/>
        <v>1.8401911249490144E-5</v>
      </c>
      <c r="BF8">
        <f t="shared" si="3"/>
        <v>1.8401911249490144E-5</v>
      </c>
      <c r="BG8">
        <f t="shared" si="3"/>
        <v>1.8401911249490144E-5</v>
      </c>
      <c r="BH8">
        <f t="shared" si="3"/>
        <v>1.8401911249490144E-5</v>
      </c>
      <c r="BI8">
        <f t="shared" si="3"/>
        <v>1.8401911249490144E-5</v>
      </c>
      <c r="BJ8">
        <f t="shared" si="3"/>
        <v>1.8401911249490144E-5</v>
      </c>
      <c r="BK8">
        <f t="shared" si="3"/>
        <v>1.8401911249490144E-5</v>
      </c>
      <c r="BL8">
        <f t="shared" si="3"/>
        <v>1.8401911249490144E-5</v>
      </c>
      <c r="BM8">
        <f t="shared" si="3"/>
        <v>1.8401911249490144E-5</v>
      </c>
      <c r="BN8">
        <f t="shared" si="3"/>
        <v>1.8401911249490144E-5</v>
      </c>
      <c r="BO8">
        <f t="shared" si="3"/>
        <v>1.8401911249490144E-5</v>
      </c>
      <c r="BP8">
        <f t="shared" si="3"/>
        <v>1.8401911249490144E-5</v>
      </c>
      <c r="BQ8">
        <f t="shared" si="3"/>
        <v>1.8401911249490144E-5</v>
      </c>
      <c r="BR8">
        <f t="shared" si="3"/>
        <v>1.8401911249490144E-5</v>
      </c>
      <c r="BS8">
        <f t="shared" si="3"/>
        <v>1.8401911249490144E-5</v>
      </c>
      <c r="BT8">
        <f t="shared" si="3"/>
        <v>1.8401911249490144E-5</v>
      </c>
      <c r="BU8">
        <f t="shared" si="3"/>
        <v>1.8401911249490144E-5</v>
      </c>
      <c r="BV8">
        <f t="shared" si="3"/>
        <v>1.8401911249490144E-5</v>
      </c>
      <c r="BW8">
        <f t="shared" si="3"/>
        <v>1.8401911249490144E-5</v>
      </c>
      <c r="BX8">
        <f t="shared" si="3"/>
        <v>1.8401911249490144E-5</v>
      </c>
      <c r="BY8">
        <f t="shared" si="3"/>
        <v>1.8401911249490144E-5</v>
      </c>
      <c r="BZ8">
        <f t="shared" si="3"/>
        <v>1.8401911249490144E-5</v>
      </c>
      <c r="CA8">
        <f t="shared" si="3"/>
        <v>1.8401911249490144E-5</v>
      </c>
      <c r="CB8">
        <f t="shared" si="3"/>
        <v>1.8401911249490144E-5</v>
      </c>
      <c r="CC8">
        <f t="shared" si="3"/>
        <v>1.8401911249490144E-5</v>
      </c>
      <c r="CD8">
        <f t="shared" si="3"/>
        <v>1.8401911249490144E-5</v>
      </c>
    </row>
    <row r="9" spans="1:82">
      <c r="A9" s="16" t="s">
        <v>332</v>
      </c>
      <c r="B9">
        <f t="shared" si="1"/>
        <v>1.7540475629852555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49593654599940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88609640276321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65363332522313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30412875229076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16453634236817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07893168594947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1278247146951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18256985056023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28996785908792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28576044860494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425741181464713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1573306483779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63165281837725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7062264298104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9586443474719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0200413482721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119711017237634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23292978993193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29092066190251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316884062494165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400103490029073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33397048264342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49746679978746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521057670770422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83347192837497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89849082315183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10683835671063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83341270009548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401911249490144E-5</v>
      </c>
      <c r="AG9">
        <f t="shared" si="2"/>
        <v>1.8401911249490144E-5</v>
      </c>
      <c r="AH9">
        <f t="shared" si="3"/>
        <v>1.8401911249490144E-5</v>
      </c>
      <c r="AI9">
        <f t="shared" si="3"/>
        <v>1.8401911249490144E-5</v>
      </c>
      <c r="AJ9">
        <f t="shared" si="3"/>
        <v>1.8401911249490144E-5</v>
      </c>
      <c r="AK9">
        <f t="shared" si="3"/>
        <v>1.8401911249490144E-5</v>
      </c>
      <c r="AL9">
        <f t="shared" si="3"/>
        <v>1.8401911249490144E-5</v>
      </c>
      <c r="AM9">
        <f t="shared" si="3"/>
        <v>1.8401911249490144E-5</v>
      </c>
      <c r="AN9">
        <f t="shared" si="3"/>
        <v>1.8401911249490144E-5</v>
      </c>
      <c r="AO9">
        <f t="shared" si="3"/>
        <v>1.8401911249490144E-5</v>
      </c>
      <c r="AP9">
        <f t="shared" si="3"/>
        <v>1.8401911249490144E-5</v>
      </c>
      <c r="AQ9">
        <f t="shared" si="3"/>
        <v>1.8401911249490144E-5</v>
      </c>
      <c r="AR9">
        <f t="shared" si="3"/>
        <v>1.8401911249490144E-5</v>
      </c>
      <c r="AS9">
        <f t="shared" si="3"/>
        <v>1.8401911249490144E-5</v>
      </c>
      <c r="AT9">
        <f t="shared" si="3"/>
        <v>1.8401911249490144E-5</v>
      </c>
      <c r="AU9">
        <f t="shared" si="3"/>
        <v>1.8401911249490144E-5</v>
      </c>
      <c r="AV9">
        <f t="shared" si="3"/>
        <v>1.8401911249490144E-5</v>
      </c>
      <c r="AW9">
        <f t="shared" si="3"/>
        <v>1.8401911249490144E-5</v>
      </c>
      <c r="AX9">
        <f t="shared" si="3"/>
        <v>1.8401911249490144E-5</v>
      </c>
      <c r="AY9">
        <f t="shared" si="3"/>
        <v>1.8401911249490144E-5</v>
      </c>
      <c r="AZ9">
        <f t="shared" si="3"/>
        <v>1.8401911249490144E-5</v>
      </c>
      <c r="BA9">
        <f t="shared" si="3"/>
        <v>1.8401911249490144E-5</v>
      </c>
      <c r="BB9">
        <f t="shared" si="3"/>
        <v>1.8401911249490144E-5</v>
      </c>
      <c r="BC9">
        <f t="shared" si="3"/>
        <v>1.8401911249490144E-5</v>
      </c>
      <c r="BD9">
        <f t="shared" si="3"/>
        <v>1.8401911249490144E-5</v>
      </c>
      <c r="BE9">
        <f t="shared" si="3"/>
        <v>1.8401911249490144E-5</v>
      </c>
      <c r="BF9">
        <f t="shared" si="3"/>
        <v>1.8401911249490144E-5</v>
      </c>
      <c r="BG9">
        <f t="shared" si="3"/>
        <v>1.8401911249490144E-5</v>
      </c>
      <c r="BH9">
        <f t="shared" si="3"/>
        <v>1.8401911249490144E-5</v>
      </c>
      <c r="BI9">
        <f t="shared" si="3"/>
        <v>1.8401911249490144E-5</v>
      </c>
      <c r="BJ9">
        <f t="shared" si="3"/>
        <v>1.8401911249490144E-5</v>
      </c>
      <c r="BK9">
        <f t="shared" si="3"/>
        <v>1.8401911249490144E-5</v>
      </c>
      <c r="BL9">
        <f t="shared" si="3"/>
        <v>1.8401911249490144E-5</v>
      </c>
      <c r="BM9">
        <f t="shared" si="3"/>
        <v>1.8401911249490144E-5</v>
      </c>
      <c r="BN9">
        <f t="shared" si="3"/>
        <v>1.8401911249490144E-5</v>
      </c>
      <c r="BO9">
        <f t="shared" si="3"/>
        <v>1.8401911249490144E-5</v>
      </c>
      <c r="BP9">
        <f t="shared" si="3"/>
        <v>1.8401911249490144E-5</v>
      </c>
      <c r="BQ9">
        <f t="shared" si="3"/>
        <v>1.8401911249490144E-5</v>
      </c>
      <c r="BR9">
        <f t="shared" si="3"/>
        <v>1.8401911249490144E-5</v>
      </c>
      <c r="BS9">
        <f t="shared" si="3"/>
        <v>1.8401911249490144E-5</v>
      </c>
      <c r="BT9">
        <f t="shared" si="3"/>
        <v>1.8401911249490144E-5</v>
      </c>
      <c r="BU9">
        <f t="shared" si="3"/>
        <v>1.8401911249490144E-5</v>
      </c>
      <c r="BV9">
        <f t="shared" si="3"/>
        <v>1.8401911249490144E-5</v>
      </c>
      <c r="BW9">
        <f t="shared" si="3"/>
        <v>1.8401911249490144E-5</v>
      </c>
      <c r="BX9">
        <f t="shared" si="3"/>
        <v>1.8401911249490144E-5</v>
      </c>
      <c r="BY9">
        <f t="shared" si="3"/>
        <v>1.8401911249490144E-5</v>
      </c>
      <c r="BZ9">
        <f t="shared" si="3"/>
        <v>1.8401911249490144E-5</v>
      </c>
      <c r="CA9">
        <f t="shared" si="3"/>
        <v>1.8401911249490144E-5</v>
      </c>
      <c r="CB9">
        <f t="shared" si="3"/>
        <v>1.8401911249490144E-5</v>
      </c>
      <c r="CC9">
        <f t="shared" si="3"/>
        <v>1.8401911249490144E-5</v>
      </c>
      <c r="CD9">
        <f t="shared" si="3"/>
        <v>1.840191124949014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9213037508140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9213037508140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6054731780963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54811309174298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94423390392144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5478706529056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46071859090146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79863159540413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29872436084149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39865162069566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42651169218300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57043227155252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69560718529311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82836500937180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89577638548868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07920454239189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14411839205182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28084168519648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38582250527672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45366515183983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51464194794966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667249564482235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70427507010159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802954878220169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76815720248024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81565336024416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09600986456336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12922219265889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21391811573317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28733614378974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334888930537519E-5</v>
      </c>
      <c r="AG2">
        <f>AF2</f>
        <v>2.0334888930537519E-5</v>
      </c>
      <c r="AH2">
        <f t="shared" ref="AH2:CD7" si="0">AG2</f>
        <v>2.0334888930537519E-5</v>
      </c>
      <c r="AI2">
        <f t="shared" si="0"/>
        <v>2.0334888930537519E-5</v>
      </c>
      <c r="AJ2">
        <f t="shared" si="0"/>
        <v>2.0334888930537519E-5</v>
      </c>
      <c r="AK2">
        <f t="shared" si="0"/>
        <v>2.0334888930537519E-5</v>
      </c>
      <c r="AL2">
        <f t="shared" si="0"/>
        <v>2.0334888930537519E-5</v>
      </c>
      <c r="AM2">
        <f t="shared" si="0"/>
        <v>2.0334888930537519E-5</v>
      </c>
      <c r="AN2">
        <f t="shared" si="0"/>
        <v>2.0334888930537519E-5</v>
      </c>
      <c r="AO2">
        <f t="shared" si="0"/>
        <v>2.0334888930537519E-5</v>
      </c>
      <c r="AP2">
        <f t="shared" si="0"/>
        <v>2.0334888930537519E-5</v>
      </c>
      <c r="AQ2">
        <f t="shared" si="0"/>
        <v>2.0334888930537519E-5</v>
      </c>
      <c r="AR2">
        <f t="shared" si="0"/>
        <v>2.0334888930537519E-5</v>
      </c>
      <c r="AS2">
        <f t="shared" si="0"/>
        <v>2.0334888930537519E-5</v>
      </c>
      <c r="AT2">
        <f t="shared" si="0"/>
        <v>2.0334888930537519E-5</v>
      </c>
      <c r="AU2">
        <f t="shared" si="0"/>
        <v>2.0334888930537519E-5</v>
      </c>
      <c r="AV2">
        <f t="shared" si="0"/>
        <v>2.0334888930537519E-5</v>
      </c>
      <c r="AW2">
        <f t="shared" si="0"/>
        <v>2.0334888930537519E-5</v>
      </c>
      <c r="AX2">
        <f t="shared" si="0"/>
        <v>2.0334888930537519E-5</v>
      </c>
      <c r="AY2">
        <f t="shared" si="0"/>
        <v>2.0334888930537519E-5</v>
      </c>
      <c r="AZ2">
        <f t="shared" si="0"/>
        <v>2.0334888930537519E-5</v>
      </c>
      <c r="BA2">
        <f t="shared" si="0"/>
        <v>2.0334888930537519E-5</v>
      </c>
      <c r="BB2">
        <f t="shared" si="0"/>
        <v>2.0334888930537519E-5</v>
      </c>
      <c r="BC2">
        <f t="shared" si="0"/>
        <v>2.0334888930537519E-5</v>
      </c>
      <c r="BD2">
        <f t="shared" si="0"/>
        <v>2.0334888930537519E-5</v>
      </c>
      <c r="BE2">
        <f t="shared" si="0"/>
        <v>2.0334888930537519E-5</v>
      </c>
      <c r="BF2">
        <f t="shared" si="0"/>
        <v>2.0334888930537519E-5</v>
      </c>
      <c r="BG2">
        <f t="shared" si="0"/>
        <v>2.0334888930537519E-5</v>
      </c>
      <c r="BH2">
        <f t="shared" si="0"/>
        <v>2.0334888930537519E-5</v>
      </c>
      <c r="BI2">
        <f t="shared" si="0"/>
        <v>2.0334888930537519E-5</v>
      </c>
      <c r="BJ2">
        <f t="shared" si="0"/>
        <v>2.0334888930537519E-5</v>
      </c>
      <c r="BK2">
        <f t="shared" si="0"/>
        <v>2.0334888930537519E-5</v>
      </c>
      <c r="BL2">
        <f t="shared" si="0"/>
        <v>2.0334888930537519E-5</v>
      </c>
      <c r="BM2">
        <f t="shared" si="0"/>
        <v>2.0334888930537519E-5</v>
      </c>
      <c r="BN2">
        <f t="shared" si="0"/>
        <v>2.0334888930537519E-5</v>
      </c>
      <c r="BO2">
        <f t="shared" si="0"/>
        <v>2.0334888930537519E-5</v>
      </c>
      <c r="BP2">
        <f t="shared" si="0"/>
        <v>2.0334888930537519E-5</v>
      </c>
      <c r="BQ2">
        <f t="shared" si="0"/>
        <v>2.0334888930537519E-5</v>
      </c>
      <c r="BR2">
        <f t="shared" si="0"/>
        <v>2.0334888930537519E-5</v>
      </c>
      <c r="BS2">
        <f t="shared" si="0"/>
        <v>2.0334888930537519E-5</v>
      </c>
      <c r="BT2">
        <f t="shared" si="0"/>
        <v>2.0334888930537519E-5</v>
      </c>
      <c r="BU2">
        <f t="shared" si="0"/>
        <v>2.0334888930537519E-5</v>
      </c>
      <c r="BV2">
        <f t="shared" si="0"/>
        <v>2.0334888930537519E-5</v>
      </c>
      <c r="BW2">
        <f t="shared" si="0"/>
        <v>2.0334888930537519E-5</v>
      </c>
      <c r="BX2">
        <f t="shared" si="0"/>
        <v>2.0334888930537519E-5</v>
      </c>
      <c r="BY2">
        <f t="shared" si="0"/>
        <v>2.0334888930537519E-5</v>
      </c>
      <c r="BZ2">
        <f t="shared" si="0"/>
        <v>2.0334888930537519E-5</v>
      </c>
      <c r="CA2">
        <f t="shared" si="0"/>
        <v>2.0334888930537519E-5</v>
      </c>
      <c r="CB2">
        <f t="shared" si="0"/>
        <v>2.0334888930537519E-5</v>
      </c>
      <c r="CC2">
        <f t="shared" si="0"/>
        <v>2.0334888930537519E-5</v>
      </c>
      <c r="CD2">
        <f t="shared" si="0"/>
        <v>2.0334888930537519E-5</v>
      </c>
    </row>
    <row r="3" spans="1:82">
      <c r="A3" s="16" t="s">
        <v>326</v>
      </c>
      <c r="B3">
        <f t="shared" ref="B3:B9" si="1">C3</f>
        <v>1.11795627173860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795627173860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78190375856040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598540513240387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528080835378725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875733778022671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199236762191483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13965130609540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343266825658908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41551816444259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42790199386224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53724599207977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60212210981608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66197150738743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73678122486790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079987949555761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0879666211455152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095042878674739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01647699082746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066548651821124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11802432863311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22336506839669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25085467857811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32370690061204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30381087407313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38054486647336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56660113164251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58673366774323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63662371710613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69468431394707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72571901394273E-5</v>
      </c>
      <c r="AG3">
        <f t="shared" ref="AG3:AV9" si="2">AF3</f>
        <v>1.172571901394273E-5</v>
      </c>
      <c r="AH3">
        <f t="shared" si="2"/>
        <v>1.172571901394273E-5</v>
      </c>
      <c r="AI3">
        <f t="shared" si="2"/>
        <v>1.172571901394273E-5</v>
      </c>
      <c r="AJ3">
        <f t="shared" si="2"/>
        <v>1.172571901394273E-5</v>
      </c>
      <c r="AK3">
        <f t="shared" si="2"/>
        <v>1.172571901394273E-5</v>
      </c>
      <c r="AL3">
        <f t="shared" si="2"/>
        <v>1.172571901394273E-5</v>
      </c>
      <c r="AM3">
        <f t="shared" si="2"/>
        <v>1.172571901394273E-5</v>
      </c>
      <c r="AN3">
        <f t="shared" si="2"/>
        <v>1.172571901394273E-5</v>
      </c>
      <c r="AO3">
        <f t="shared" si="2"/>
        <v>1.172571901394273E-5</v>
      </c>
      <c r="AP3">
        <f t="shared" si="2"/>
        <v>1.172571901394273E-5</v>
      </c>
      <c r="AQ3">
        <f t="shared" si="2"/>
        <v>1.172571901394273E-5</v>
      </c>
      <c r="AR3">
        <f t="shared" si="2"/>
        <v>1.172571901394273E-5</v>
      </c>
      <c r="AS3">
        <f t="shared" si="2"/>
        <v>1.172571901394273E-5</v>
      </c>
      <c r="AT3">
        <f t="shared" si="2"/>
        <v>1.172571901394273E-5</v>
      </c>
      <c r="AU3">
        <f t="shared" si="2"/>
        <v>1.172571901394273E-5</v>
      </c>
      <c r="AV3">
        <f t="shared" si="2"/>
        <v>1.172571901394273E-5</v>
      </c>
      <c r="AW3">
        <f t="shared" si="0"/>
        <v>1.172571901394273E-5</v>
      </c>
      <c r="AX3">
        <f t="shared" si="0"/>
        <v>1.172571901394273E-5</v>
      </c>
      <c r="AY3">
        <f t="shared" si="0"/>
        <v>1.172571901394273E-5</v>
      </c>
      <c r="AZ3">
        <f t="shared" si="0"/>
        <v>1.172571901394273E-5</v>
      </c>
      <c r="BA3">
        <f t="shared" si="0"/>
        <v>1.172571901394273E-5</v>
      </c>
      <c r="BB3">
        <f t="shared" si="0"/>
        <v>1.172571901394273E-5</v>
      </c>
      <c r="BC3">
        <f t="shared" si="0"/>
        <v>1.172571901394273E-5</v>
      </c>
      <c r="BD3">
        <f t="shared" si="0"/>
        <v>1.172571901394273E-5</v>
      </c>
      <c r="BE3">
        <f t="shared" si="0"/>
        <v>1.172571901394273E-5</v>
      </c>
      <c r="BF3">
        <f t="shared" si="0"/>
        <v>1.172571901394273E-5</v>
      </c>
      <c r="BG3">
        <f t="shared" si="0"/>
        <v>1.172571901394273E-5</v>
      </c>
      <c r="BH3">
        <f t="shared" si="0"/>
        <v>1.172571901394273E-5</v>
      </c>
      <c r="BI3">
        <f t="shared" si="0"/>
        <v>1.172571901394273E-5</v>
      </c>
      <c r="BJ3">
        <f t="shared" si="0"/>
        <v>1.172571901394273E-5</v>
      </c>
      <c r="BK3">
        <f t="shared" si="0"/>
        <v>1.172571901394273E-5</v>
      </c>
      <c r="BL3">
        <f t="shared" si="0"/>
        <v>1.172571901394273E-5</v>
      </c>
      <c r="BM3">
        <f t="shared" si="0"/>
        <v>1.172571901394273E-5</v>
      </c>
      <c r="BN3">
        <f t="shared" si="0"/>
        <v>1.172571901394273E-5</v>
      </c>
      <c r="BO3">
        <f t="shared" si="0"/>
        <v>1.172571901394273E-5</v>
      </c>
      <c r="BP3">
        <f t="shared" si="0"/>
        <v>1.172571901394273E-5</v>
      </c>
      <c r="BQ3">
        <f t="shared" si="0"/>
        <v>1.172571901394273E-5</v>
      </c>
      <c r="BR3">
        <f t="shared" si="0"/>
        <v>1.172571901394273E-5</v>
      </c>
      <c r="BS3">
        <f t="shared" si="0"/>
        <v>1.172571901394273E-5</v>
      </c>
      <c r="BT3">
        <f t="shared" si="0"/>
        <v>1.172571901394273E-5</v>
      </c>
      <c r="BU3">
        <f t="shared" si="0"/>
        <v>1.172571901394273E-5</v>
      </c>
      <c r="BV3">
        <f t="shared" si="0"/>
        <v>1.172571901394273E-5</v>
      </c>
      <c r="BW3">
        <f t="shared" si="0"/>
        <v>1.172571901394273E-5</v>
      </c>
      <c r="BX3">
        <f t="shared" si="0"/>
        <v>1.172571901394273E-5</v>
      </c>
      <c r="BY3">
        <f t="shared" si="0"/>
        <v>1.172571901394273E-5</v>
      </c>
      <c r="BZ3">
        <f t="shared" si="0"/>
        <v>1.172571901394273E-5</v>
      </c>
      <c r="CA3">
        <f t="shared" si="0"/>
        <v>1.172571901394273E-5</v>
      </c>
      <c r="CB3">
        <f t="shared" si="0"/>
        <v>1.172571901394273E-5</v>
      </c>
      <c r="CC3">
        <f t="shared" si="0"/>
        <v>1.172571901394273E-5</v>
      </c>
      <c r="CD3">
        <f t="shared" si="0"/>
        <v>1.172571901394273E-5</v>
      </c>
    </row>
    <row r="4" spans="1:82">
      <c r="A4" s="16" t="s">
        <v>327</v>
      </c>
      <c r="B4">
        <f t="shared" si="1"/>
        <v>1.286941081130115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86941081130115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47875362929665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7831848763230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61330595075002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147519121679365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68527912779743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426310642101491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91729759015791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401451478469507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403117774449725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417830466179922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426559818832708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434612805288842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44678765283498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53168901189444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639045371118666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73425937218697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82312998985271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89050350139681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959766174875382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510150654069676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513849495953782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523652066758929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520974973275110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531299852498622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5633450020246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59043417035815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6575633158664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73568627432028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777444759597811E-5</v>
      </c>
      <c r="AG4">
        <f t="shared" si="2"/>
        <v>1.5777444759597811E-5</v>
      </c>
      <c r="AH4">
        <f t="shared" si="0"/>
        <v>1.5777444759597811E-5</v>
      </c>
      <c r="AI4">
        <f t="shared" si="0"/>
        <v>1.5777444759597811E-5</v>
      </c>
      <c r="AJ4">
        <f t="shared" si="0"/>
        <v>1.5777444759597811E-5</v>
      </c>
      <c r="AK4">
        <f t="shared" si="0"/>
        <v>1.5777444759597811E-5</v>
      </c>
      <c r="AL4">
        <f t="shared" si="0"/>
        <v>1.5777444759597811E-5</v>
      </c>
      <c r="AM4">
        <f t="shared" si="0"/>
        <v>1.5777444759597811E-5</v>
      </c>
      <c r="AN4">
        <f t="shared" si="0"/>
        <v>1.5777444759597811E-5</v>
      </c>
      <c r="AO4">
        <f t="shared" si="0"/>
        <v>1.5777444759597811E-5</v>
      </c>
      <c r="AP4">
        <f t="shared" si="0"/>
        <v>1.5777444759597811E-5</v>
      </c>
      <c r="AQ4">
        <f t="shared" si="0"/>
        <v>1.5777444759597811E-5</v>
      </c>
      <c r="AR4">
        <f t="shared" si="0"/>
        <v>1.5777444759597811E-5</v>
      </c>
      <c r="AS4">
        <f t="shared" si="0"/>
        <v>1.5777444759597811E-5</v>
      </c>
      <c r="AT4">
        <f t="shared" si="0"/>
        <v>1.5777444759597811E-5</v>
      </c>
      <c r="AU4">
        <f t="shared" si="0"/>
        <v>1.5777444759597811E-5</v>
      </c>
      <c r="AV4">
        <f t="shared" si="0"/>
        <v>1.5777444759597811E-5</v>
      </c>
      <c r="AW4">
        <f t="shared" si="0"/>
        <v>1.5777444759597811E-5</v>
      </c>
      <c r="AX4">
        <f t="shared" si="0"/>
        <v>1.5777444759597811E-5</v>
      </c>
      <c r="AY4">
        <f t="shared" si="0"/>
        <v>1.5777444759597811E-5</v>
      </c>
      <c r="AZ4">
        <f t="shared" si="0"/>
        <v>1.5777444759597811E-5</v>
      </c>
      <c r="BA4">
        <f t="shared" si="0"/>
        <v>1.5777444759597811E-5</v>
      </c>
      <c r="BB4">
        <f t="shared" si="0"/>
        <v>1.5777444759597811E-5</v>
      </c>
      <c r="BC4">
        <f t="shared" si="0"/>
        <v>1.5777444759597811E-5</v>
      </c>
      <c r="BD4">
        <f t="shared" si="0"/>
        <v>1.5777444759597811E-5</v>
      </c>
      <c r="BE4">
        <f t="shared" si="0"/>
        <v>1.5777444759597811E-5</v>
      </c>
      <c r="BF4">
        <f t="shared" si="0"/>
        <v>1.5777444759597811E-5</v>
      </c>
      <c r="BG4">
        <f t="shared" si="0"/>
        <v>1.5777444759597811E-5</v>
      </c>
      <c r="BH4">
        <f t="shared" si="0"/>
        <v>1.5777444759597811E-5</v>
      </c>
      <c r="BI4">
        <f t="shared" si="0"/>
        <v>1.5777444759597811E-5</v>
      </c>
      <c r="BJ4">
        <f t="shared" si="0"/>
        <v>1.5777444759597811E-5</v>
      </c>
      <c r="BK4">
        <f t="shared" si="0"/>
        <v>1.5777444759597811E-5</v>
      </c>
      <c r="BL4">
        <f t="shared" si="0"/>
        <v>1.5777444759597811E-5</v>
      </c>
      <c r="BM4">
        <f t="shared" si="0"/>
        <v>1.5777444759597811E-5</v>
      </c>
      <c r="BN4">
        <f t="shared" si="0"/>
        <v>1.5777444759597811E-5</v>
      </c>
      <c r="BO4">
        <f t="shared" si="0"/>
        <v>1.5777444759597811E-5</v>
      </c>
      <c r="BP4">
        <f t="shared" si="0"/>
        <v>1.5777444759597811E-5</v>
      </c>
      <c r="BQ4">
        <f t="shared" si="0"/>
        <v>1.5777444759597811E-5</v>
      </c>
      <c r="BR4">
        <f t="shared" si="0"/>
        <v>1.5777444759597811E-5</v>
      </c>
      <c r="BS4">
        <f t="shared" si="0"/>
        <v>1.5777444759597811E-5</v>
      </c>
      <c r="BT4">
        <f t="shared" si="0"/>
        <v>1.5777444759597811E-5</v>
      </c>
      <c r="BU4">
        <f t="shared" si="0"/>
        <v>1.5777444759597811E-5</v>
      </c>
      <c r="BV4">
        <f t="shared" si="0"/>
        <v>1.5777444759597811E-5</v>
      </c>
      <c r="BW4">
        <f t="shared" si="0"/>
        <v>1.5777444759597811E-5</v>
      </c>
      <c r="BX4">
        <f t="shared" si="0"/>
        <v>1.5777444759597811E-5</v>
      </c>
      <c r="BY4">
        <f t="shared" si="0"/>
        <v>1.5777444759597811E-5</v>
      </c>
      <c r="BZ4">
        <f t="shared" si="0"/>
        <v>1.5777444759597811E-5</v>
      </c>
      <c r="CA4">
        <f t="shared" si="0"/>
        <v>1.5777444759597811E-5</v>
      </c>
      <c r="CB4">
        <f t="shared" si="0"/>
        <v>1.5777444759597811E-5</v>
      </c>
      <c r="CC4">
        <f t="shared" si="0"/>
        <v>1.5777444759597811E-5</v>
      </c>
      <c r="CD4">
        <f t="shared" si="0"/>
        <v>1.5777444759597811E-5</v>
      </c>
    </row>
    <row r="5" spans="1:82">
      <c r="A5" s="16" t="s">
        <v>328</v>
      </c>
      <c r="B5">
        <f t="shared" si="1"/>
        <v>1.286941081130115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86941081130115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6377076778460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60562190798424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1387834191116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04468043638115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072267269981908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357737096646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30781593641407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39159143653013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40274683899839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53086420499225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61540102310638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715382071866899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777292482531734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89800022087983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96231137520795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06122898561737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13926726921874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19543705319001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24918955024447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36940318266149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39241407787004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476186183804418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44907731180624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060843293820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2355945871231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749971249916532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0742550238913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87416202327289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06361613185722E-5</v>
      </c>
      <c r="AG5">
        <f t="shared" si="2"/>
        <v>1.3906361613185722E-5</v>
      </c>
      <c r="AH5">
        <f t="shared" si="0"/>
        <v>1.3906361613185722E-5</v>
      </c>
      <c r="AI5">
        <f t="shared" si="0"/>
        <v>1.3906361613185722E-5</v>
      </c>
      <c r="AJ5">
        <f t="shared" si="0"/>
        <v>1.3906361613185722E-5</v>
      </c>
      <c r="AK5">
        <f t="shared" si="0"/>
        <v>1.3906361613185722E-5</v>
      </c>
      <c r="AL5">
        <f t="shared" si="0"/>
        <v>1.3906361613185722E-5</v>
      </c>
      <c r="AM5">
        <f t="shared" si="0"/>
        <v>1.3906361613185722E-5</v>
      </c>
      <c r="AN5">
        <f t="shared" si="0"/>
        <v>1.3906361613185722E-5</v>
      </c>
      <c r="AO5">
        <f t="shared" si="0"/>
        <v>1.3906361613185722E-5</v>
      </c>
      <c r="AP5">
        <f t="shared" si="0"/>
        <v>1.3906361613185722E-5</v>
      </c>
      <c r="AQ5">
        <f t="shared" si="0"/>
        <v>1.3906361613185722E-5</v>
      </c>
      <c r="AR5">
        <f t="shared" si="0"/>
        <v>1.3906361613185722E-5</v>
      </c>
      <c r="AS5">
        <f t="shared" si="0"/>
        <v>1.3906361613185722E-5</v>
      </c>
      <c r="AT5">
        <f t="shared" si="0"/>
        <v>1.3906361613185722E-5</v>
      </c>
      <c r="AU5">
        <f t="shared" si="0"/>
        <v>1.3906361613185722E-5</v>
      </c>
      <c r="AV5">
        <f t="shared" si="0"/>
        <v>1.3906361613185722E-5</v>
      </c>
      <c r="AW5">
        <f t="shared" si="0"/>
        <v>1.3906361613185722E-5</v>
      </c>
      <c r="AX5">
        <f t="shared" si="0"/>
        <v>1.3906361613185722E-5</v>
      </c>
      <c r="AY5">
        <f t="shared" si="0"/>
        <v>1.3906361613185722E-5</v>
      </c>
      <c r="AZ5">
        <f t="shared" si="0"/>
        <v>1.3906361613185722E-5</v>
      </c>
      <c r="BA5">
        <f t="shared" si="0"/>
        <v>1.3906361613185722E-5</v>
      </c>
      <c r="BB5">
        <f t="shared" si="0"/>
        <v>1.3906361613185722E-5</v>
      </c>
      <c r="BC5">
        <f t="shared" si="0"/>
        <v>1.3906361613185722E-5</v>
      </c>
      <c r="BD5">
        <f t="shared" si="0"/>
        <v>1.3906361613185722E-5</v>
      </c>
      <c r="BE5">
        <f t="shared" si="0"/>
        <v>1.3906361613185722E-5</v>
      </c>
      <c r="BF5">
        <f t="shared" si="0"/>
        <v>1.3906361613185722E-5</v>
      </c>
      <c r="BG5">
        <f t="shared" si="0"/>
        <v>1.3906361613185722E-5</v>
      </c>
      <c r="BH5">
        <f t="shared" si="0"/>
        <v>1.3906361613185722E-5</v>
      </c>
      <c r="BI5">
        <f t="shared" si="0"/>
        <v>1.3906361613185722E-5</v>
      </c>
      <c r="BJ5">
        <f t="shared" si="0"/>
        <v>1.3906361613185722E-5</v>
      </c>
      <c r="BK5">
        <f t="shared" si="0"/>
        <v>1.3906361613185722E-5</v>
      </c>
      <c r="BL5">
        <f t="shared" si="0"/>
        <v>1.3906361613185722E-5</v>
      </c>
      <c r="BM5">
        <f t="shared" si="0"/>
        <v>1.3906361613185722E-5</v>
      </c>
      <c r="BN5">
        <f t="shared" si="0"/>
        <v>1.3906361613185722E-5</v>
      </c>
      <c r="BO5">
        <f t="shared" si="0"/>
        <v>1.3906361613185722E-5</v>
      </c>
      <c r="BP5">
        <f t="shared" si="0"/>
        <v>1.3906361613185722E-5</v>
      </c>
      <c r="BQ5">
        <f t="shared" si="0"/>
        <v>1.3906361613185722E-5</v>
      </c>
      <c r="BR5">
        <f t="shared" si="0"/>
        <v>1.3906361613185722E-5</v>
      </c>
      <c r="BS5">
        <f t="shared" si="0"/>
        <v>1.3906361613185722E-5</v>
      </c>
      <c r="BT5">
        <f t="shared" si="0"/>
        <v>1.3906361613185722E-5</v>
      </c>
      <c r="BU5">
        <f t="shared" si="0"/>
        <v>1.3906361613185722E-5</v>
      </c>
      <c r="BV5">
        <f t="shared" si="0"/>
        <v>1.3906361613185722E-5</v>
      </c>
      <c r="BW5">
        <f t="shared" si="0"/>
        <v>1.3906361613185722E-5</v>
      </c>
      <c r="BX5">
        <f t="shared" si="0"/>
        <v>1.3906361613185722E-5</v>
      </c>
      <c r="BY5">
        <f t="shared" si="0"/>
        <v>1.3906361613185722E-5</v>
      </c>
      <c r="BZ5">
        <f t="shared" si="0"/>
        <v>1.3906361613185722E-5</v>
      </c>
      <c r="CA5">
        <f t="shared" si="0"/>
        <v>1.3906361613185722E-5</v>
      </c>
      <c r="CB5">
        <f t="shared" si="0"/>
        <v>1.3906361613185722E-5</v>
      </c>
      <c r="CC5">
        <f t="shared" si="0"/>
        <v>1.3906361613185722E-5</v>
      </c>
      <c r="CD5">
        <f t="shared" si="0"/>
        <v>1.3906361613185722E-5</v>
      </c>
    </row>
    <row r="6" spans="1:82">
      <c r="A6" s="16" t="s">
        <v>329</v>
      </c>
      <c r="B6">
        <f t="shared" si="1"/>
        <v>1.320147703062945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20147703062945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12236103834364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9933736645154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22118646372183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8301543696564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24553405354390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24414716671108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35837414239865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442140237394216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45276472076487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58108815670862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667153524745445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77217899711644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829975127782995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95852825867973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01816971355156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119863228004573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198132986412426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25398401369217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30675137575546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42663208429043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44817603346867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53182018835871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5040444675554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55576274683938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773498946874265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0041406533967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85779945930775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2443009984485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955998188198071E-5</v>
      </c>
      <c r="AG6">
        <f t="shared" si="2"/>
        <v>1.3955998188198071E-5</v>
      </c>
      <c r="AH6">
        <f t="shared" si="0"/>
        <v>1.3955998188198071E-5</v>
      </c>
      <c r="AI6">
        <f t="shared" si="0"/>
        <v>1.3955998188198071E-5</v>
      </c>
      <c r="AJ6">
        <f t="shared" si="0"/>
        <v>1.3955998188198071E-5</v>
      </c>
      <c r="AK6">
        <f t="shared" si="0"/>
        <v>1.3955998188198071E-5</v>
      </c>
      <c r="AL6">
        <f t="shared" si="0"/>
        <v>1.3955998188198071E-5</v>
      </c>
      <c r="AM6">
        <f t="shared" si="0"/>
        <v>1.3955998188198071E-5</v>
      </c>
      <c r="AN6">
        <f t="shared" si="0"/>
        <v>1.3955998188198071E-5</v>
      </c>
      <c r="AO6">
        <f t="shared" si="0"/>
        <v>1.3955998188198071E-5</v>
      </c>
      <c r="AP6">
        <f t="shared" si="0"/>
        <v>1.3955998188198071E-5</v>
      </c>
      <c r="AQ6">
        <f t="shared" si="0"/>
        <v>1.3955998188198071E-5</v>
      </c>
      <c r="AR6">
        <f t="shared" si="0"/>
        <v>1.3955998188198071E-5</v>
      </c>
      <c r="AS6">
        <f t="shared" si="0"/>
        <v>1.3955998188198071E-5</v>
      </c>
      <c r="AT6">
        <f t="shared" si="0"/>
        <v>1.3955998188198071E-5</v>
      </c>
      <c r="AU6">
        <f t="shared" si="0"/>
        <v>1.3955998188198071E-5</v>
      </c>
      <c r="AV6">
        <f t="shared" si="0"/>
        <v>1.3955998188198071E-5</v>
      </c>
      <c r="AW6">
        <f t="shared" si="0"/>
        <v>1.3955998188198071E-5</v>
      </c>
      <c r="AX6">
        <f t="shared" si="0"/>
        <v>1.3955998188198071E-5</v>
      </c>
      <c r="AY6">
        <f t="shared" si="0"/>
        <v>1.3955998188198071E-5</v>
      </c>
      <c r="AZ6">
        <f t="shared" si="0"/>
        <v>1.3955998188198071E-5</v>
      </c>
      <c r="BA6">
        <f t="shared" si="0"/>
        <v>1.3955998188198071E-5</v>
      </c>
      <c r="BB6">
        <f t="shared" si="0"/>
        <v>1.3955998188198071E-5</v>
      </c>
      <c r="BC6">
        <f t="shared" si="0"/>
        <v>1.3955998188198071E-5</v>
      </c>
      <c r="BD6">
        <f t="shared" si="0"/>
        <v>1.3955998188198071E-5</v>
      </c>
      <c r="BE6">
        <f t="shared" si="0"/>
        <v>1.3955998188198071E-5</v>
      </c>
      <c r="BF6">
        <f t="shared" si="0"/>
        <v>1.3955998188198071E-5</v>
      </c>
      <c r="BG6">
        <f t="shared" si="0"/>
        <v>1.3955998188198071E-5</v>
      </c>
      <c r="BH6">
        <f t="shared" si="0"/>
        <v>1.3955998188198071E-5</v>
      </c>
      <c r="BI6">
        <f t="shared" si="0"/>
        <v>1.3955998188198071E-5</v>
      </c>
      <c r="BJ6">
        <f t="shared" si="0"/>
        <v>1.3955998188198071E-5</v>
      </c>
      <c r="BK6">
        <f t="shared" si="0"/>
        <v>1.3955998188198071E-5</v>
      </c>
      <c r="BL6">
        <f t="shared" si="0"/>
        <v>1.3955998188198071E-5</v>
      </c>
      <c r="BM6">
        <f t="shared" si="0"/>
        <v>1.3955998188198071E-5</v>
      </c>
      <c r="BN6">
        <f t="shared" si="0"/>
        <v>1.3955998188198071E-5</v>
      </c>
      <c r="BO6">
        <f t="shared" si="0"/>
        <v>1.3955998188198071E-5</v>
      </c>
      <c r="BP6">
        <f t="shared" si="0"/>
        <v>1.3955998188198071E-5</v>
      </c>
      <c r="BQ6">
        <f t="shared" si="0"/>
        <v>1.3955998188198071E-5</v>
      </c>
      <c r="BR6">
        <f t="shared" si="0"/>
        <v>1.3955998188198071E-5</v>
      </c>
      <c r="BS6">
        <f t="shared" si="0"/>
        <v>1.3955998188198071E-5</v>
      </c>
      <c r="BT6">
        <f t="shared" si="0"/>
        <v>1.3955998188198071E-5</v>
      </c>
      <c r="BU6">
        <f t="shared" si="0"/>
        <v>1.3955998188198071E-5</v>
      </c>
      <c r="BV6">
        <f t="shared" si="0"/>
        <v>1.3955998188198071E-5</v>
      </c>
      <c r="BW6">
        <f t="shared" si="0"/>
        <v>1.3955998188198071E-5</v>
      </c>
      <c r="BX6">
        <f t="shared" si="0"/>
        <v>1.3955998188198071E-5</v>
      </c>
      <c r="BY6">
        <f t="shared" si="0"/>
        <v>1.3955998188198071E-5</v>
      </c>
      <c r="BZ6">
        <f t="shared" si="0"/>
        <v>1.3955998188198071E-5</v>
      </c>
      <c r="CA6">
        <f t="shared" si="0"/>
        <v>1.3955998188198071E-5</v>
      </c>
      <c r="CB6">
        <f t="shared" si="0"/>
        <v>1.3955998188198071E-5</v>
      </c>
      <c r="CC6">
        <f t="shared" si="0"/>
        <v>1.3955998188198071E-5</v>
      </c>
      <c r="CD6">
        <f t="shared" si="0"/>
        <v>1.3955998188198071E-5</v>
      </c>
    </row>
    <row r="7" spans="1:82">
      <c r="A7" s="16" t="s">
        <v>330</v>
      </c>
      <c r="B7">
        <f t="shared" si="1"/>
        <v>1.320147703062945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20147703062945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64014711898560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98661918819694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63469113050529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3177017896515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46826218130113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84005964105136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32863197171789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406370958704747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41686853377352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53566575119041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61792274170589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72137215066444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771129789871314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899592759510857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952077408798429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0479579291503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12138252208270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17274993807880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22113520644022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33152388221536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35072729612717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42723536572117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40333150699887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44499105126368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65436462184367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680428851233835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73589406134075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79870432938667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830315848267583E-5</v>
      </c>
      <c r="AG7">
        <f t="shared" si="2"/>
        <v>1.4830315848267583E-5</v>
      </c>
      <c r="AH7">
        <f t="shared" si="0"/>
        <v>1.4830315848267583E-5</v>
      </c>
      <c r="AI7">
        <f t="shared" si="0"/>
        <v>1.4830315848267583E-5</v>
      </c>
      <c r="AJ7">
        <f t="shared" si="0"/>
        <v>1.4830315848267583E-5</v>
      </c>
      <c r="AK7">
        <f t="shared" si="0"/>
        <v>1.4830315848267583E-5</v>
      </c>
      <c r="AL7">
        <f t="shared" si="0"/>
        <v>1.4830315848267583E-5</v>
      </c>
      <c r="AM7">
        <f t="shared" si="0"/>
        <v>1.4830315848267583E-5</v>
      </c>
      <c r="AN7">
        <f t="shared" si="0"/>
        <v>1.4830315848267583E-5</v>
      </c>
      <c r="AO7">
        <f t="shared" si="0"/>
        <v>1.4830315848267583E-5</v>
      </c>
      <c r="AP7">
        <f t="shared" si="0"/>
        <v>1.4830315848267583E-5</v>
      </c>
      <c r="AQ7">
        <f t="shared" si="0"/>
        <v>1.4830315848267583E-5</v>
      </c>
      <c r="AR7">
        <f t="shared" si="0"/>
        <v>1.4830315848267583E-5</v>
      </c>
      <c r="AS7">
        <f t="shared" si="0"/>
        <v>1.4830315848267583E-5</v>
      </c>
      <c r="AT7">
        <f t="shared" si="0"/>
        <v>1.4830315848267583E-5</v>
      </c>
      <c r="AU7">
        <f t="shared" si="0"/>
        <v>1.4830315848267583E-5</v>
      </c>
      <c r="AV7">
        <f t="shared" si="0"/>
        <v>1.4830315848267583E-5</v>
      </c>
      <c r="AW7">
        <f t="shared" si="0"/>
        <v>1.4830315848267583E-5</v>
      </c>
      <c r="AX7">
        <f t="shared" si="0"/>
        <v>1.4830315848267583E-5</v>
      </c>
      <c r="AY7">
        <f t="shared" si="0"/>
        <v>1.4830315848267583E-5</v>
      </c>
      <c r="AZ7">
        <f t="shared" si="0"/>
        <v>1.4830315848267583E-5</v>
      </c>
      <c r="BA7">
        <f t="shared" si="0"/>
        <v>1.4830315848267583E-5</v>
      </c>
      <c r="BB7">
        <f t="shared" si="0"/>
        <v>1.4830315848267583E-5</v>
      </c>
      <c r="BC7">
        <f t="shared" si="0"/>
        <v>1.4830315848267583E-5</v>
      </c>
      <c r="BD7">
        <f t="shared" si="0"/>
        <v>1.4830315848267583E-5</v>
      </c>
      <c r="BE7">
        <f t="shared" si="0"/>
        <v>1.4830315848267583E-5</v>
      </c>
      <c r="BF7">
        <f t="shared" si="0"/>
        <v>1.4830315848267583E-5</v>
      </c>
      <c r="BG7">
        <f t="shared" ref="AH7:CD9" si="3">BF7</f>
        <v>1.4830315848267583E-5</v>
      </c>
      <c r="BH7">
        <f t="shared" si="3"/>
        <v>1.4830315848267583E-5</v>
      </c>
      <c r="BI7">
        <f t="shared" si="3"/>
        <v>1.4830315848267583E-5</v>
      </c>
      <c r="BJ7">
        <f t="shared" si="3"/>
        <v>1.4830315848267583E-5</v>
      </c>
      <c r="BK7">
        <f t="shared" si="3"/>
        <v>1.4830315848267583E-5</v>
      </c>
      <c r="BL7">
        <f t="shared" si="3"/>
        <v>1.4830315848267583E-5</v>
      </c>
      <c r="BM7">
        <f t="shared" si="3"/>
        <v>1.4830315848267583E-5</v>
      </c>
      <c r="BN7">
        <f t="shared" si="3"/>
        <v>1.4830315848267583E-5</v>
      </c>
      <c r="BO7">
        <f t="shared" si="3"/>
        <v>1.4830315848267583E-5</v>
      </c>
      <c r="BP7">
        <f t="shared" si="3"/>
        <v>1.4830315848267583E-5</v>
      </c>
      <c r="BQ7">
        <f t="shared" si="3"/>
        <v>1.4830315848267583E-5</v>
      </c>
      <c r="BR7">
        <f t="shared" si="3"/>
        <v>1.4830315848267583E-5</v>
      </c>
      <c r="BS7">
        <f t="shared" si="3"/>
        <v>1.4830315848267583E-5</v>
      </c>
      <c r="BT7">
        <f t="shared" si="3"/>
        <v>1.4830315848267583E-5</v>
      </c>
      <c r="BU7">
        <f t="shared" si="3"/>
        <v>1.4830315848267583E-5</v>
      </c>
      <c r="BV7">
        <f t="shared" si="3"/>
        <v>1.4830315848267583E-5</v>
      </c>
      <c r="BW7">
        <f t="shared" si="3"/>
        <v>1.4830315848267583E-5</v>
      </c>
      <c r="BX7">
        <f t="shared" si="3"/>
        <v>1.4830315848267583E-5</v>
      </c>
      <c r="BY7">
        <f t="shared" si="3"/>
        <v>1.4830315848267583E-5</v>
      </c>
      <c r="BZ7">
        <f t="shared" si="3"/>
        <v>1.4830315848267583E-5</v>
      </c>
      <c r="CA7">
        <f t="shared" si="3"/>
        <v>1.4830315848267583E-5</v>
      </c>
      <c r="CB7">
        <f t="shared" si="3"/>
        <v>1.4830315848267583E-5</v>
      </c>
      <c r="CC7">
        <f t="shared" si="3"/>
        <v>1.4830315848267583E-5</v>
      </c>
      <c r="CD7">
        <f t="shared" si="3"/>
        <v>1.4830315848267583E-5</v>
      </c>
    </row>
    <row r="8" spans="1:82">
      <c r="A8" s="16" t="s">
        <v>331</v>
      </c>
      <c r="B8">
        <f t="shared" si="1"/>
        <v>1.320147703062945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20147703062945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6401471189856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98661918819694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63469113050529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3177017896515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6826218130113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84005964105136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32863197171789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406370958704747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41686853377352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53566575119041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61792274170589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72137215066444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771129789871314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899592759510857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952077408798429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0479579291503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12138252208270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17274993807880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22113520644022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33152388221536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35072729612717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42723536572117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40333150699887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4449910512636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65436462184367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680428851233835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73589406134075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79870432938667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830315848267583E-5</v>
      </c>
      <c r="AG8">
        <f t="shared" si="2"/>
        <v>1.4830315848267583E-5</v>
      </c>
      <c r="AH8">
        <f t="shared" si="3"/>
        <v>1.4830315848267583E-5</v>
      </c>
      <c r="AI8">
        <f t="shared" si="3"/>
        <v>1.4830315848267583E-5</v>
      </c>
      <c r="AJ8">
        <f t="shared" si="3"/>
        <v>1.4830315848267583E-5</v>
      </c>
      <c r="AK8">
        <f t="shared" si="3"/>
        <v>1.4830315848267583E-5</v>
      </c>
      <c r="AL8">
        <f t="shared" si="3"/>
        <v>1.4830315848267583E-5</v>
      </c>
      <c r="AM8">
        <f t="shared" si="3"/>
        <v>1.4830315848267583E-5</v>
      </c>
      <c r="AN8">
        <f t="shared" si="3"/>
        <v>1.4830315848267583E-5</v>
      </c>
      <c r="AO8">
        <f t="shared" si="3"/>
        <v>1.4830315848267583E-5</v>
      </c>
      <c r="AP8">
        <f t="shared" si="3"/>
        <v>1.4830315848267583E-5</v>
      </c>
      <c r="AQ8">
        <f t="shared" si="3"/>
        <v>1.4830315848267583E-5</v>
      </c>
      <c r="AR8">
        <f t="shared" si="3"/>
        <v>1.4830315848267583E-5</v>
      </c>
      <c r="AS8">
        <f t="shared" si="3"/>
        <v>1.4830315848267583E-5</v>
      </c>
      <c r="AT8">
        <f t="shared" si="3"/>
        <v>1.4830315848267583E-5</v>
      </c>
      <c r="AU8">
        <f t="shared" si="3"/>
        <v>1.4830315848267583E-5</v>
      </c>
      <c r="AV8">
        <f t="shared" si="3"/>
        <v>1.4830315848267583E-5</v>
      </c>
      <c r="AW8">
        <f t="shared" si="3"/>
        <v>1.4830315848267583E-5</v>
      </c>
      <c r="AX8">
        <f t="shared" si="3"/>
        <v>1.4830315848267583E-5</v>
      </c>
      <c r="AY8">
        <f t="shared" si="3"/>
        <v>1.4830315848267583E-5</v>
      </c>
      <c r="AZ8">
        <f t="shared" si="3"/>
        <v>1.4830315848267583E-5</v>
      </c>
      <c r="BA8">
        <f t="shared" si="3"/>
        <v>1.4830315848267583E-5</v>
      </c>
      <c r="BB8">
        <f t="shared" si="3"/>
        <v>1.4830315848267583E-5</v>
      </c>
      <c r="BC8">
        <f t="shared" si="3"/>
        <v>1.4830315848267583E-5</v>
      </c>
      <c r="BD8">
        <f t="shared" si="3"/>
        <v>1.4830315848267583E-5</v>
      </c>
      <c r="BE8">
        <f t="shared" si="3"/>
        <v>1.4830315848267583E-5</v>
      </c>
      <c r="BF8">
        <f t="shared" si="3"/>
        <v>1.4830315848267583E-5</v>
      </c>
      <c r="BG8">
        <f t="shared" si="3"/>
        <v>1.4830315848267583E-5</v>
      </c>
      <c r="BH8">
        <f t="shared" si="3"/>
        <v>1.4830315848267583E-5</v>
      </c>
      <c r="BI8">
        <f t="shared" si="3"/>
        <v>1.4830315848267583E-5</v>
      </c>
      <c r="BJ8">
        <f t="shared" si="3"/>
        <v>1.4830315848267583E-5</v>
      </c>
      <c r="BK8">
        <f t="shared" si="3"/>
        <v>1.4830315848267583E-5</v>
      </c>
      <c r="BL8">
        <f t="shared" si="3"/>
        <v>1.4830315848267583E-5</v>
      </c>
      <c r="BM8">
        <f t="shared" si="3"/>
        <v>1.4830315848267583E-5</v>
      </c>
      <c r="BN8">
        <f t="shared" si="3"/>
        <v>1.4830315848267583E-5</v>
      </c>
      <c r="BO8">
        <f t="shared" si="3"/>
        <v>1.4830315848267583E-5</v>
      </c>
      <c r="BP8">
        <f t="shared" si="3"/>
        <v>1.4830315848267583E-5</v>
      </c>
      <c r="BQ8">
        <f t="shared" si="3"/>
        <v>1.4830315848267583E-5</v>
      </c>
      <c r="BR8">
        <f t="shared" si="3"/>
        <v>1.4830315848267583E-5</v>
      </c>
      <c r="BS8">
        <f t="shared" si="3"/>
        <v>1.4830315848267583E-5</v>
      </c>
      <c r="BT8">
        <f t="shared" si="3"/>
        <v>1.4830315848267583E-5</v>
      </c>
      <c r="BU8">
        <f t="shared" si="3"/>
        <v>1.4830315848267583E-5</v>
      </c>
      <c r="BV8">
        <f t="shared" si="3"/>
        <v>1.4830315848267583E-5</v>
      </c>
      <c r="BW8">
        <f t="shared" si="3"/>
        <v>1.4830315848267583E-5</v>
      </c>
      <c r="BX8">
        <f t="shared" si="3"/>
        <v>1.4830315848267583E-5</v>
      </c>
      <c r="BY8">
        <f t="shared" si="3"/>
        <v>1.4830315848267583E-5</v>
      </c>
      <c r="BZ8">
        <f t="shared" si="3"/>
        <v>1.4830315848267583E-5</v>
      </c>
      <c r="CA8">
        <f t="shared" si="3"/>
        <v>1.4830315848267583E-5</v>
      </c>
      <c r="CB8">
        <f t="shared" si="3"/>
        <v>1.4830315848267583E-5</v>
      </c>
      <c r="CC8">
        <f t="shared" si="3"/>
        <v>1.4830315848267583E-5</v>
      </c>
      <c r="CD8">
        <f t="shared" si="3"/>
        <v>1.4830315848267583E-5</v>
      </c>
    </row>
    <row r="9" spans="1:82">
      <c r="A9" s="16" t="s">
        <v>332</v>
      </c>
      <c r="B9">
        <f t="shared" si="1"/>
        <v>1.320147703062945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20147703062945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6401471189856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98661918819694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63469113050529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3177017896515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6826218130113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84005964105136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32863197171789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406370958704747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41686853377352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53566575119041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61792274170589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72137215066444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771129789871314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899592759510857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952077408798429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0479579291503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12138252208270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17274993807880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22113520644022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33152388221536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35072729612717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42723536572117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40333150699887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4449910512636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65436462184367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680428851233835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73589406134075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79870432938667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830315848267583E-5</v>
      </c>
      <c r="AG9">
        <f t="shared" si="2"/>
        <v>1.4830315848267583E-5</v>
      </c>
      <c r="AH9">
        <f t="shared" si="3"/>
        <v>1.4830315848267583E-5</v>
      </c>
      <c r="AI9">
        <f t="shared" si="3"/>
        <v>1.4830315848267583E-5</v>
      </c>
      <c r="AJ9">
        <f t="shared" si="3"/>
        <v>1.4830315848267583E-5</v>
      </c>
      <c r="AK9">
        <f t="shared" si="3"/>
        <v>1.4830315848267583E-5</v>
      </c>
      <c r="AL9">
        <f t="shared" si="3"/>
        <v>1.4830315848267583E-5</v>
      </c>
      <c r="AM9">
        <f t="shared" si="3"/>
        <v>1.4830315848267583E-5</v>
      </c>
      <c r="AN9">
        <f t="shared" si="3"/>
        <v>1.4830315848267583E-5</v>
      </c>
      <c r="AO9">
        <f t="shared" si="3"/>
        <v>1.4830315848267583E-5</v>
      </c>
      <c r="AP9">
        <f t="shared" si="3"/>
        <v>1.4830315848267583E-5</v>
      </c>
      <c r="AQ9">
        <f t="shared" si="3"/>
        <v>1.4830315848267583E-5</v>
      </c>
      <c r="AR9">
        <f t="shared" si="3"/>
        <v>1.4830315848267583E-5</v>
      </c>
      <c r="AS9">
        <f t="shared" si="3"/>
        <v>1.4830315848267583E-5</v>
      </c>
      <c r="AT9">
        <f t="shared" si="3"/>
        <v>1.4830315848267583E-5</v>
      </c>
      <c r="AU9">
        <f t="shared" si="3"/>
        <v>1.4830315848267583E-5</v>
      </c>
      <c r="AV9">
        <f t="shared" si="3"/>
        <v>1.4830315848267583E-5</v>
      </c>
      <c r="AW9">
        <f t="shared" si="3"/>
        <v>1.4830315848267583E-5</v>
      </c>
      <c r="AX9">
        <f t="shared" si="3"/>
        <v>1.4830315848267583E-5</v>
      </c>
      <c r="AY9">
        <f t="shared" si="3"/>
        <v>1.4830315848267583E-5</v>
      </c>
      <c r="AZ9">
        <f t="shared" si="3"/>
        <v>1.4830315848267583E-5</v>
      </c>
      <c r="BA9">
        <f t="shared" si="3"/>
        <v>1.4830315848267583E-5</v>
      </c>
      <c r="BB9">
        <f t="shared" si="3"/>
        <v>1.4830315848267583E-5</v>
      </c>
      <c r="BC9">
        <f t="shared" si="3"/>
        <v>1.4830315848267583E-5</v>
      </c>
      <c r="BD9">
        <f t="shared" si="3"/>
        <v>1.4830315848267583E-5</v>
      </c>
      <c r="BE9">
        <f t="shared" si="3"/>
        <v>1.4830315848267583E-5</v>
      </c>
      <c r="BF9">
        <f t="shared" si="3"/>
        <v>1.4830315848267583E-5</v>
      </c>
      <c r="BG9">
        <f t="shared" si="3"/>
        <v>1.4830315848267583E-5</v>
      </c>
      <c r="BH9">
        <f t="shared" si="3"/>
        <v>1.4830315848267583E-5</v>
      </c>
      <c r="BI9">
        <f t="shared" si="3"/>
        <v>1.4830315848267583E-5</v>
      </c>
      <c r="BJ9">
        <f t="shared" si="3"/>
        <v>1.4830315848267583E-5</v>
      </c>
      <c r="BK9">
        <f t="shared" si="3"/>
        <v>1.4830315848267583E-5</v>
      </c>
      <c r="BL9">
        <f t="shared" si="3"/>
        <v>1.4830315848267583E-5</v>
      </c>
      <c r="BM9">
        <f t="shared" si="3"/>
        <v>1.4830315848267583E-5</v>
      </c>
      <c r="BN9">
        <f t="shared" si="3"/>
        <v>1.4830315848267583E-5</v>
      </c>
      <c r="BO9">
        <f t="shared" si="3"/>
        <v>1.4830315848267583E-5</v>
      </c>
      <c r="BP9">
        <f t="shared" si="3"/>
        <v>1.4830315848267583E-5</v>
      </c>
      <c r="BQ9">
        <f t="shared" si="3"/>
        <v>1.4830315848267583E-5</v>
      </c>
      <c r="BR9">
        <f t="shared" si="3"/>
        <v>1.4830315848267583E-5</v>
      </c>
      <c r="BS9">
        <f t="shared" si="3"/>
        <v>1.4830315848267583E-5</v>
      </c>
      <c r="BT9">
        <f t="shared" si="3"/>
        <v>1.4830315848267583E-5</v>
      </c>
      <c r="BU9">
        <f t="shared" si="3"/>
        <v>1.4830315848267583E-5</v>
      </c>
      <c r="BV9">
        <f t="shared" si="3"/>
        <v>1.4830315848267583E-5</v>
      </c>
      <c r="BW9">
        <f t="shared" si="3"/>
        <v>1.4830315848267583E-5</v>
      </c>
      <c r="BX9">
        <f t="shared" si="3"/>
        <v>1.4830315848267583E-5</v>
      </c>
      <c r="BY9">
        <f t="shared" si="3"/>
        <v>1.4830315848267583E-5</v>
      </c>
      <c r="BZ9">
        <f t="shared" si="3"/>
        <v>1.4830315848267583E-5</v>
      </c>
      <c r="CA9">
        <f t="shared" si="3"/>
        <v>1.4830315848267583E-5</v>
      </c>
      <c r="CB9">
        <f t="shared" si="3"/>
        <v>1.4830315848267583E-5</v>
      </c>
      <c r="CC9">
        <f t="shared" si="3"/>
        <v>1.4830315848267583E-5</v>
      </c>
      <c r="CD9">
        <f t="shared" si="3"/>
        <v>1.483031584826758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5085766241151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5085766241151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48353677708087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68611371565516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45152231134886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5059179947633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32878616419714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608255477892986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608115051666756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24146885535613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26594805793364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58908118034984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7512219686859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88736345398950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09094026655927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30452048864939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445964656069643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62525539524704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79127212532788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91698529617684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05872869359717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33815876569866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41025967032373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6234007434290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53726647265236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4327580393516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098771941754105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62565780426564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5338214875211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91819842568905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40120590377357E-5</v>
      </c>
      <c r="AG4">
        <f t="shared" si="2"/>
        <v>2.9440120590377357E-5</v>
      </c>
      <c r="AH4">
        <f t="shared" si="0"/>
        <v>2.9440120590377357E-5</v>
      </c>
      <c r="AI4">
        <f t="shared" si="0"/>
        <v>2.9440120590377357E-5</v>
      </c>
      <c r="AJ4">
        <f t="shared" si="0"/>
        <v>2.9440120590377357E-5</v>
      </c>
      <c r="AK4">
        <f t="shared" si="0"/>
        <v>2.9440120590377357E-5</v>
      </c>
      <c r="AL4">
        <f t="shared" si="0"/>
        <v>2.9440120590377357E-5</v>
      </c>
      <c r="AM4">
        <f t="shared" si="0"/>
        <v>2.9440120590377357E-5</v>
      </c>
      <c r="AN4">
        <f t="shared" si="0"/>
        <v>2.9440120590377357E-5</v>
      </c>
      <c r="AO4">
        <f t="shared" si="0"/>
        <v>2.9440120590377357E-5</v>
      </c>
      <c r="AP4">
        <f t="shared" si="0"/>
        <v>2.9440120590377357E-5</v>
      </c>
      <c r="AQ4">
        <f t="shared" si="0"/>
        <v>2.9440120590377357E-5</v>
      </c>
      <c r="AR4">
        <f t="shared" si="0"/>
        <v>2.9440120590377357E-5</v>
      </c>
      <c r="AS4">
        <f t="shared" si="0"/>
        <v>2.9440120590377357E-5</v>
      </c>
      <c r="AT4">
        <f t="shared" si="0"/>
        <v>2.9440120590377357E-5</v>
      </c>
      <c r="AU4">
        <f t="shared" si="0"/>
        <v>2.9440120590377357E-5</v>
      </c>
      <c r="AV4">
        <f t="shared" si="0"/>
        <v>2.9440120590377357E-5</v>
      </c>
      <c r="AW4">
        <f t="shared" si="0"/>
        <v>2.9440120590377357E-5</v>
      </c>
      <c r="AX4">
        <f t="shared" si="0"/>
        <v>2.9440120590377357E-5</v>
      </c>
      <c r="AY4">
        <f t="shared" si="0"/>
        <v>2.9440120590377357E-5</v>
      </c>
      <c r="AZ4">
        <f t="shared" si="0"/>
        <v>2.9440120590377357E-5</v>
      </c>
      <c r="BA4">
        <f t="shared" si="0"/>
        <v>2.9440120590377357E-5</v>
      </c>
      <c r="BB4">
        <f t="shared" si="0"/>
        <v>2.9440120590377357E-5</v>
      </c>
      <c r="BC4">
        <f t="shared" si="0"/>
        <v>2.9440120590377357E-5</v>
      </c>
      <c r="BD4">
        <f t="shared" si="0"/>
        <v>2.9440120590377357E-5</v>
      </c>
      <c r="BE4">
        <f t="shared" si="0"/>
        <v>2.9440120590377357E-5</v>
      </c>
      <c r="BF4">
        <f t="shared" si="0"/>
        <v>2.9440120590377357E-5</v>
      </c>
      <c r="BG4">
        <f t="shared" si="0"/>
        <v>2.9440120590377357E-5</v>
      </c>
      <c r="BH4">
        <f t="shared" si="0"/>
        <v>2.9440120590377357E-5</v>
      </c>
      <c r="BI4">
        <f t="shared" si="0"/>
        <v>2.9440120590377357E-5</v>
      </c>
      <c r="BJ4">
        <f t="shared" si="0"/>
        <v>2.9440120590377357E-5</v>
      </c>
      <c r="BK4">
        <f t="shared" si="0"/>
        <v>2.9440120590377357E-5</v>
      </c>
      <c r="BL4">
        <f t="shared" si="0"/>
        <v>2.9440120590377357E-5</v>
      </c>
      <c r="BM4">
        <f t="shared" si="0"/>
        <v>2.9440120590377357E-5</v>
      </c>
      <c r="BN4">
        <f t="shared" si="0"/>
        <v>2.9440120590377357E-5</v>
      </c>
      <c r="BO4">
        <f t="shared" si="0"/>
        <v>2.9440120590377357E-5</v>
      </c>
      <c r="BP4">
        <f t="shared" si="0"/>
        <v>2.9440120590377357E-5</v>
      </c>
      <c r="BQ4">
        <f t="shared" si="0"/>
        <v>2.9440120590377357E-5</v>
      </c>
      <c r="BR4">
        <f t="shared" si="0"/>
        <v>2.9440120590377357E-5</v>
      </c>
      <c r="BS4">
        <f t="shared" si="0"/>
        <v>2.9440120590377357E-5</v>
      </c>
      <c r="BT4">
        <f t="shared" si="0"/>
        <v>2.9440120590377357E-5</v>
      </c>
      <c r="BU4">
        <f t="shared" si="0"/>
        <v>2.9440120590377357E-5</v>
      </c>
      <c r="BV4">
        <f t="shared" si="0"/>
        <v>2.9440120590377357E-5</v>
      </c>
      <c r="BW4">
        <f t="shared" si="0"/>
        <v>2.9440120590377357E-5</v>
      </c>
      <c r="BX4">
        <f t="shared" si="0"/>
        <v>2.9440120590377357E-5</v>
      </c>
      <c r="BY4">
        <f t="shared" si="0"/>
        <v>2.9440120590377357E-5</v>
      </c>
      <c r="BZ4">
        <f t="shared" si="0"/>
        <v>2.9440120590377357E-5</v>
      </c>
      <c r="CA4">
        <f t="shared" si="0"/>
        <v>2.9440120590377357E-5</v>
      </c>
      <c r="CB4">
        <f t="shared" si="0"/>
        <v>2.9440120590377357E-5</v>
      </c>
      <c r="CC4">
        <f t="shared" si="0"/>
        <v>2.9440120590377357E-5</v>
      </c>
      <c r="CD4">
        <f t="shared" si="0"/>
        <v>2.9440120590377357E-5</v>
      </c>
    </row>
    <row r="5" spans="1:82">
      <c r="A5" s="16" t="s">
        <v>328</v>
      </c>
      <c r="B5">
        <f t="shared" si="1"/>
        <v>1.945085766241151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5085766241151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48353677708087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68611371565516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45152231134886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5059179947633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32878616419714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608255477892986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608115051666756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24146885535613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26594805793364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58908118034984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7512219686859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88736345398950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09094026655927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30452048864939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445964656069643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62525539524704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79127212532788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91698529617684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05872869359717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33815876569866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41025967032373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6234007434290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53726647265236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4327580393516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098771941754105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62565780426564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5338214875211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91819842568905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40120590377357E-5</v>
      </c>
      <c r="AG5">
        <f t="shared" si="2"/>
        <v>2.9440120590377357E-5</v>
      </c>
      <c r="AH5">
        <f t="shared" si="0"/>
        <v>2.9440120590377357E-5</v>
      </c>
      <c r="AI5">
        <f t="shared" si="0"/>
        <v>2.9440120590377357E-5</v>
      </c>
      <c r="AJ5">
        <f t="shared" si="0"/>
        <v>2.9440120590377357E-5</v>
      </c>
      <c r="AK5">
        <f t="shared" si="0"/>
        <v>2.9440120590377357E-5</v>
      </c>
      <c r="AL5">
        <f t="shared" si="0"/>
        <v>2.9440120590377357E-5</v>
      </c>
      <c r="AM5">
        <f t="shared" si="0"/>
        <v>2.9440120590377357E-5</v>
      </c>
      <c r="AN5">
        <f t="shared" si="0"/>
        <v>2.9440120590377357E-5</v>
      </c>
      <c r="AO5">
        <f t="shared" si="0"/>
        <v>2.9440120590377357E-5</v>
      </c>
      <c r="AP5">
        <f t="shared" si="0"/>
        <v>2.9440120590377357E-5</v>
      </c>
      <c r="AQ5">
        <f t="shared" si="0"/>
        <v>2.9440120590377357E-5</v>
      </c>
      <c r="AR5">
        <f t="shared" si="0"/>
        <v>2.9440120590377357E-5</v>
      </c>
      <c r="AS5">
        <f t="shared" si="0"/>
        <v>2.9440120590377357E-5</v>
      </c>
      <c r="AT5">
        <f t="shared" si="0"/>
        <v>2.9440120590377357E-5</v>
      </c>
      <c r="AU5">
        <f t="shared" si="0"/>
        <v>2.9440120590377357E-5</v>
      </c>
      <c r="AV5">
        <f t="shared" si="0"/>
        <v>2.9440120590377357E-5</v>
      </c>
      <c r="AW5">
        <f t="shared" si="0"/>
        <v>2.9440120590377357E-5</v>
      </c>
      <c r="AX5">
        <f t="shared" si="0"/>
        <v>2.9440120590377357E-5</v>
      </c>
      <c r="AY5">
        <f t="shared" si="0"/>
        <v>2.9440120590377357E-5</v>
      </c>
      <c r="AZ5">
        <f t="shared" si="0"/>
        <v>2.9440120590377357E-5</v>
      </c>
      <c r="BA5">
        <f t="shared" si="0"/>
        <v>2.9440120590377357E-5</v>
      </c>
      <c r="BB5">
        <f t="shared" si="0"/>
        <v>2.9440120590377357E-5</v>
      </c>
      <c r="BC5">
        <f t="shared" si="0"/>
        <v>2.9440120590377357E-5</v>
      </c>
      <c r="BD5">
        <f t="shared" si="0"/>
        <v>2.9440120590377357E-5</v>
      </c>
      <c r="BE5">
        <f t="shared" si="0"/>
        <v>2.9440120590377357E-5</v>
      </c>
      <c r="BF5">
        <f t="shared" si="0"/>
        <v>2.9440120590377357E-5</v>
      </c>
      <c r="BG5">
        <f t="shared" si="0"/>
        <v>2.9440120590377357E-5</v>
      </c>
      <c r="BH5">
        <f t="shared" si="0"/>
        <v>2.9440120590377357E-5</v>
      </c>
      <c r="BI5">
        <f t="shared" si="0"/>
        <v>2.9440120590377357E-5</v>
      </c>
      <c r="BJ5">
        <f t="shared" si="0"/>
        <v>2.9440120590377357E-5</v>
      </c>
      <c r="BK5">
        <f t="shared" si="0"/>
        <v>2.9440120590377357E-5</v>
      </c>
      <c r="BL5">
        <f t="shared" si="0"/>
        <v>2.9440120590377357E-5</v>
      </c>
      <c r="BM5">
        <f t="shared" si="0"/>
        <v>2.9440120590377357E-5</v>
      </c>
      <c r="BN5">
        <f t="shared" si="0"/>
        <v>2.9440120590377357E-5</v>
      </c>
      <c r="BO5">
        <f t="shared" si="0"/>
        <v>2.9440120590377357E-5</v>
      </c>
      <c r="BP5">
        <f t="shared" si="0"/>
        <v>2.9440120590377357E-5</v>
      </c>
      <c r="BQ5">
        <f t="shared" si="0"/>
        <v>2.9440120590377357E-5</v>
      </c>
      <c r="BR5">
        <f t="shared" si="0"/>
        <v>2.9440120590377357E-5</v>
      </c>
      <c r="BS5">
        <f t="shared" si="0"/>
        <v>2.9440120590377357E-5</v>
      </c>
      <c r="BT5">
        <f t="shared" si="0"/>
        <v>2.9440120590377357E-5</v>
      </c>
      <c r="BU5">
        <f t="shared" si="0"/>
        <v>2.9440120590377357E-5</v>
      </c>
      <c r="BV5">
        <f t="shared" si="0"/>
        <v>2.9440120590377357E-5</v>
      </c>
      <c r="BW5">
        <f t="shared" si="0"/>
        <v>2.9440120590377357E-5</v>
      </c>
      <c r="BX5">
        <f t="shared" si="0"/>
        <v>2.9440120590377357E-5</v>
      </c>
      <c r="BY5">
        <f t="shared" si="0"/>
        <v>2.9440120590377357E-5</v>
      </c>
      <c r="BZ5">
        <f t="shared" si="0"/>
        <v>2.9440120590377357E-5</v>
      </c>
      <c r="CA5">
        <f t="shared" si="0"/>
        <v>2.9440120590377357E-5</v>
      </c>
      <c r="CB5">
        <f t="shared" si="0"/>
        <v>2.9440120590377357E-5</v>
      </c>
      <c r="CC5">
        <f t="shared" si="0"/>
        <v>2.9440120590377357E-5</v>
      </c>
      <c r="CD5">
        <f t="shared" si="0"/>
        <v>2.9440120590377357E-5</v>
      </c>
    </row>
    <row r="6" spans="1:82">
      <c r="A6" s="16" t="s">
        <v>329</v>
      </c>
      <c r="B6">
        <f t="shared" si="1"/>
        <v>1.6740424722583742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740424722583742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53898633249823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549421037785388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48686714809864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81237838431137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6599294729557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448009873267896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446801291769805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5847796332417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60584771440964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8839529684332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302349980532393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3140670283145565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31587912818655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49969743029884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62143167350000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77573865444388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91862132938003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40268166547358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414880843091463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38930055565425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45135436259967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63479471014308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56066305481982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73796545260324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504392400916744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509882832097703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517698963416531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29613634904702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337706497097331E-5</v>
      </c>
      <c r="AG6">
        <f t="shared" si="2"/>
        <v>2.5337706497097331E-5</v>
      </c>
      <c r="AH6">
        <f t="shared" si="0"/>
        <v>2.5337706497097331E-5</v>
      </c>
      <c r="AI6">
        <f t="shared" si="0"/>
        <v>2.5337706497097331E-5</v>
      </c>
      <c r="AJ6">
        <f t="shared" si="0"/>
        <v>2.5337706497097331E-5</v>
      </c>
      <c r="AK6">
        <f t="shared" si="0"/>
        <v>2.5337706497097331E-5</v>
      </c>
      <c r="AL6">
        <f t="shared" si="0"/>
        <v>2.5337706497097331E-5</v>
      </c>
      <c r="AM6">
        <f t="shared" si="0"/>
        <v>2.5337706497097331E-5</v>
      </c>
      <c r="AN6">
        <f t="shared" si="0"/>
        <v>2.5337706497097331E-5</v>
      </c>
      <c r="AO6">
        <f t="shared" si="0"/>
        <v>2.5337706497097331E-5</v>
      </c>
      <c r="AP6">
        <f t="shared" si="0"/>
        <v>2.5337706497097331E-5</v>
      </c>
      <c r="AQ6">
        <f t="shared" si="0"/>
        <v>2.5337706497097331E-5</v>
      </c>
      <c r="AR6">
        <f t="shared" si="0"/>
        <v>2.5337706497097331E-5</v>
      </c>
      <c r="AS6">
        <f t="shared" si="0"/>
        <v>2.5337706497097331E-5</v>
      </c>
      <c r="AT6">
        <f t="shared" si="0"/>
        <v>2.5337706497097331E-5</v>
      </c>
      <c r="AU6">
        <f t="shared" si="0"/>
        <v>2.5337706497097331E-5</v>
      </c>
      <c r="AV6">
        <f t="shared" si="0"/>
        <v>2.5337706497097331E-5</v>
      </c>
      <c r="AW6">
        <f t="shared" si="0"/>
        <v>2.5337706497097331E-5</v>
      </c>
      <c r="AX6">
        <f t="shared" si="0"/>
        <v>2.5337706497097331E-5</v>
      </c>
      <c r="AY6">
        <f t="shared" si="0"/>
        <v>2.5337706497097331E-5</v>
      </c>
      <c r="AZ6">
        <f t="shared" si="0"/>
        <v>2.5337706497097331E-5</v>
      </c>
      <c r="BA6">
        <f t="shared" si="0"/>
        <v>2.5337706497097331E-5</v>
      </c>
      <c r="BB6">
        <f t="shared" si="0"/>
        <v>2.5337706497097331E-5</v>
      </c>
      <c r="BC6">
        <f t="shared" si="0"/>
        <v>2.5337706497097331E-5</v>
      </c>
      <c r="BD6">
        <f t="shared" si="0"/>
        <v>2.5337706497097331E-5</v>
      </c>
      <c r="BE6">
        <f t="shared" si="0"/>
        <v>2.5337706497097331E-5</v>
      </c>
      <c r="BF6">
        <f t="shared" si="0"/>
        <v>2.5337706497097331E-5</v>
      </c>
      <c r="BG6">
        <f t="shared" si="0"/>
        <v>2.5337706497097331E-5</v>
      </c>
      <c r="BH6">
        <f t="shared" si="0"/>
        <v>2.5337706497097331E-5</v>
      </c>
      <c r="BI6">
        <f t="shared" si="0"/>
        <v>2.5337706497097331E-5</v>
      </c>
      <c r="BJ6">
        <f t="shared" si="0"/>
        <v>2.5337706497097331E-5</v>
      </c>
      <c r="BK6">
        <f t="shared" si="0"/>
        <v>2.5337706497097331E-5</v>
      </c>
      <c r="BL6">
        <f t="shared" si="0"/>
        <v>2.5337706497097331E-5</v>
      </c>
      <c r="BM6">
        <f t="shared" si="0"/>
        <v>2.5337706497097331E-5</v>
      </c>
      <c r="BN6">
        <f t="shared" si="0"/>
        <v>2.5337706497097331E-5</v>
      </c>
      <c r="BO6">
        <f t="shared" si="0"/>
        <v>2.5337706497097331E-5</v>
      </c>
      <c r="BP6">
        <f t="shared" si="0"/>
        <v>2.5337706497097331E-5</v>
      </c>
      <c r="BQ6">
        <f t="shared" si="0"/>
        <v>2.5337706497097331E-5</v>
      </c>
      <c r="BR6">
        <f t="shared" si="0"/>
        <v>2.5337706497097331E-5</v>
      </c>
      <c r="BS6">
        <f t="shared" si="0"/>
        <v>2.5337706497097331E-5</v>
      </c>
      <c r="BT6">
        <f t="shared" si="0"/>
        <v>2.5337706497097331E-5</v>
      </c>
      <c r="BU6">
        <f t="shared" si="0"/>
        <v>2.5337706497097331E-5</v>
      </c>
      <c r="BV6">
        <f t="shared" si="0"/>
        <v>2.5337706497097331E-5</v>
      </c>
      <c r="BW6">
        <f t="shared" si="0"/>
        <v>2.5337706497097331E-5</v>
      </c>
      <c r="BX6">
        <f t="shared" si="0"/>
        <v>2.5337706497097331E-5</v>
      </c>
      <c r="BY6">
        <f t="shared" si="0"/>
        <v>2.5337706497097331E-5</v>
      </c>
      <c r="BZ6">
        <f t="shared" si="0"/>
        <v>2.5337706497097331E-5</v>
      </c>
      <c r="CA6">
        <f t="shared" si="0"/>
        <v>2.5337706497097331E-5</v>
      </c>
      <c r="CB6">
        <f t="shared" si="0"/>
        <v>2.5337706497097331E-5</v>
      </c>
      <c r="CC6">
        <f t="shared" si="0"/>
        <v>2.5337706497097331E-5</v>
      </c>
      <c r="CD6">
        <f t="shared" si="0"/>
        <v>2.5337706497097331E-5</v>
      </c>
    </row>
    <row r="7" spans="1:82">
      <c r="A7" s="16" t="s">
        <v>330</v>
      </c>
      <c r="B7">
        <f t="shared" si="1"/>
        <v>1.6740424722583742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740424722583742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53898633249823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549421037785388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486867148098646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81237838431137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6599294729557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448009873267896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446801291769805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58477963324171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60584771440964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883952968433242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302349980532393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3140670283145565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331587912818655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49969743029884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621431673500008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775738654443883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91862132938003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40268166547358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414880843091463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438930055565425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451354362599679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63479471014308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560663054819829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737965452603243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5043924009167449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5098828320977038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517698963416531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529613634904702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5337706497097331E-5</v>
      </c>
      <c r="AG7">
        <f t="shared" si="2"/>
        <v>2.5337706497097331E-5</v>
      </c>
      <c r="AH7">
        <f t="shared" si="0"/>
        <v>2.5337706497097331E-5</v>
      </c>
      <c r="AI7">
        <f t="shared" si="0"/>
        <v>2.5337706497097331E-5</v>
      </c>
      <c r="AJ7">
        <f t="shared" si="0"/>
        <v>2.5337706497097331E-5</v>
      </c>
      <c r="AK7">
        <f t="shared" si="0"/>
        <v>2.5337706497097331E-5</v>
      </c>
      <c r="AL7">
        <f t="shared" si="0"/>
        <v>2.5337706497097331E-5</v>
      </c>
      <c r="AM7">
        <f t="shared" si="0"/>
        <v>2.5337706497097331E-5</v>
      </c>
      <c r="AN7">
        <f t="shared" si="0"/>
        <v>2.5337706497097331E-5</v>
      </c>
      <c r="AO7">
        <f t="shared" si="0"/>
        <v>2.5337706497097331E-5</v>
      </c>
      <c r="AP7">
        <f t="shared" si="0"/>
        <v>2.5337706497097331E-5</v>
      </c>
      <c r="AQ7">
        <f t="shared" si="0"/>
        <v>2.5337706497097331E-5</v>
      </c>
      <c r="AR7">
        <f t="shared" si="0"/>
        <v>2.5337706497097331E-5</v>
      </c>
      <c r="AS7">
        <f t="shared" si="0"/>
        <v>2.5337706497097331E-5</v>
      </c>
      <c r="AT7">
        <f t="shared" si="0"/>
        <v>2.5337706497097331E-5</v>
      </c>
      <c r="AU7">
        <f t="shared" si="0"/>
        <v>2.5337706497097331E-5</v>
      </c>
      <c r="AV7">
        <f t="shared" si="0"/>
        <v>2.5337706497097331E-5</v>
      </c>
      <c r="AW7">
        <f t="shared" si="0"/>
        <v>2.5337706497097331E-5</v>
      </c>
      <c r="AX7">
        <f t="shared" si="0"/>
        <v>2.5337706497097331E-5</v>
      </c>
      <c r="AY7">
        <f t="shared" si="0"/>
        <v>2.5337706497097331E-5</v>
      </c>
      <c r="AZ7">
        <f t="shared" si="0"/>
        <v>2.5337706497097331E-5</v>
      </c>
      <c r="BA7">
        <f t="shared" si="0"/>
        <v>2.5337706497097331E-5</v>
      </c>
      <c r="BB7">
        <f t="shared" si="0"/>
        <v>2.5337706497097331E-5</v>
      </c>
      <c r="BC7">
        <f t="shared" si="0"/>
        <v>2.5337706497097331E-5</v>
      </c>
      <c r="BD7">
        <f t="shared" si="0"/>
        <v>2.5337706497097331E-5</v>
      </c>
      <c r="BE7">
        <f t="shared" si="0"/>
        <v>2.5337706497097331E-5</v>
      </c>
      <c r="BF7">
        <f t="shared" si="0"/>
        <v>2.5337706497097331E-5</v>
      </c>
      <c r="BG7">
        <f t="shared" ref="AH7:CD9" si="3">BF7</f>
        <v>2.5337706497097331E-5</v>
      </c>
      <c r="BH7">
        <f t="shared" si="3"/>
        <v>2.5337706497097331E-5</v>
      </c>
      <c r="BI7">
        <f t="shared" si="3"/>
        <v>2.5337706497097331E-5</v>
      </c>
      <c r="BJ7">
        <f t="shared" si="3"/>
        <v>2.5337706497097331E-5</v>
      </c>
      <c r="BK7">
        <f t="shared" si="3"/>
        <v>2.5337706497097331E-5</v>
      </c>
      <c r="BL7">
        <f t="shared" si="3"/>
        <v>2.5337706497097331E-5</v>
      </c>
      <c r="BM7">
        <f t="shared" si="3"/>
        <v>2.5337706497097331E-5</v>
      </c>
      <c r="BN7">
        <f t="shared" si="3"/>
        <v>2.5337706497097331E-5</v>
      </c>
      <c r="BO7">
        <f t="shared" si="3"/>
        <v>2.5337706497097331E-5</v>
      </c>
      <c r="BP7">
        <f t="shared" si="3"/>
        <v>2.5337706497097331E-5</v>
      </c>
      <c r="BQ7">
        <f t="shared" si="3"/>
        <v>2.5337706497097331E-5</v>
      </c>
      <c r="BR7">
        <f t="shared" si="3"/>
        <v>2.5337706497097331E-5</v>
      </c>
      <c r="BS7">
        <f t="shared" si="3"/>
        <v>2.5337706497097331E-5</v>
      </c>
      <c r="BT7">
        <f t="shared" si="3"/>
        <v>2.5337706497097331E-5</v>
      </c>
      <c r="BU7">
        <f t="shared" si="3"/>
        <v>2.5337706497097331E-5</v>
      </c>
      <c r="BV7">
        <f t="shared" si="3"/>
        <v>2.5337706497097331E-5</v>
      </c>
      <c r="BW7">
        <f t="shared" si="3"/>
        <v>2.5337706497097331E-5</v>
      </c>
      <c r="BX7">
        <f t="shared" si="3"/>
        <v>2.5337706497097331E-5</v>
      </c>
      <c r="BY7">
        <f t="shared" si="3"/>
        <v>2.5337706497097331E-5</v>
      </c>
      <c r="BZ7">
        <f t="shared" si="3"/>
        <v>2.5337706497097331E-5</v>
      </c>
      <c r="CA7">
        <f t="shared" si="3"/>
        <v>2.5337706497097331E-5</v>
      </c>
      <c r="CB7">
        <f t="shared" si="3"/>
        <v>2.5337706497097331E-5</v>
      </c>
      <c r="CC7">
        <f t="shared" si="3"/>
        <v>2.5337706497097331E-5</v>
      </c>
      <c r="CD7">
        <f t="shared" si="3"/>
        <v>2.5337706497097331E-5</v>
      </c>
    </row>
    <row r="8" spans="1:82">
      <c r="A8" s="16" t="s">
        <v>331</v>
      </c>
      <c r="B8">
        <f t="shared" si="1"/>
        <v>1.6740424722583742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740424722583742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53898633249823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549421037785388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48686714809864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81237838431137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6599294729557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448009873267896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446801291769805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5847796332417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60584771440964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8839529684332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302349980532393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3140670283145565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31587912818655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49969743029884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62143167350000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77573865444388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91862132938003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40268166547358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414880843091463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38930055565425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45135436259967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63479471014308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56066305481982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73796545260324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504392400916744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509882832097703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517698963416531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29613634904702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337706497097331E-5</v>
      </c>
      <c r="AG8">
        <f t="shared" si="2"/>
        <v>2.5337706497097331E-5</v>
      </c>
      <c r="AH8">
        <f t="shared" si="3"/>
        <v>2.5337706497097331E-5</v>
      </c>
      <c r="AI8">
        <f t="shared" si="3"/>
        <v>2.5337706497097331E-5</v>
      </c>
      <c r="AJ8">
        <f t="shared" si="3"/>
        <v>2.5337706497097331E-5</v>
      </c>
      <c r="AK8">
        <f t="shared" si="3"/>
        <v>2.5337706497097331E-5</v>
      </c>
      <c r="AL8">
        <f t="shared" si="3"/>
        <v>2.5337706497097331E-5</v>
      </c>
      <c r="AM8">
        <f t="shared" si="3"/>
        <v>2.5337706497097331E-5</v>
      </c>
      <c r="AN8">
        <f t="shared" si="3"/>
        <v>2.5337706497097331E-5</v>
      </c>
      <c r="AO8">
        <f t="shared" si="3"/>
        <v>2.5337706497097331E-5</v>
      </c>
      <c r="AP8">
        <f t="shared" si="3"/>
        <v>2.5337706497097331E-5</v>
      </c>
      <c r="AQ8">
        <f t="shared" si="3"/>
        <v>2.5337706497097331E-5</v>
      </c>
      <c r="AR8">
        <f t="shared" si="3"/>
        <v>2.5337706497097331E-5</v>
      </c>
      <c r="AS8">
        <f t="shared" si="3"/>
        <v>2.5337706497097331E-5</v>
      </c>
      <c r="AT8">
        <f t="shared" si="3"/>
        <v>2.5337706497097331E-5</v>
      </c>
      <c r="AU8">
        <f t="shared" si="3"/>
        <v>2.5337706497097331E-5</v>
      </c>
      <c r="AV8">
        <f t="shared" si="3"/>
        <v>2.5337706497097331E-5</v>
      </c>
      <c r="AW8">
        <f t="shared" si="3"/>
        <v>2.5337706497097331E-5</v>
      </c>
      <c r="AX8">
        <f t="shared" si="3"/>
        <v>2.5337706497097331E-5</v>
      </c>
      <c r="AY8">
        <f t="shared" si="3"/>
        <v>2.5337706497097331E-5</v>
      </c>
      <c r="AZ8">
        <f t="shared" si="3"/>
        <v>2.5337706497097331E-5</v>
      </c>
      <c r="BA8">
        <f t="shared" si="3"/>
        <v>2.5337706497097331E-5</v>
      </c>
      <c r="BB8">
        <f t="shared" si="3"/>
        <v>2.5337706497097331E-5</v>
      </c>
      <c r="BC8">
        <f t="shared" si="3"/>
        <v>2.5337706497097331E-5</v>
      </c>
      <c r="BD8">
        <f t="shared" si="3"/>
        <v>2.5337706497097331E-5</v>
      </c>
      <c r="BE8">
        <f t="shared" si="3"/>
        <v>2.5337706497097331E-5</v>
      </c>
      <c r="BF8">
        <f t="shared" si="3"/>
        <v>2.5337706497097331E-5</v>
      </c>
      <c r="BG8">
        <f t="shared" si="3"/>
        <v>2.5337706497097331E-5</v>
      </c>
      <c r="BH8">
        <f t="shared" si="3"/>
        <v>2.5337706497097331E-5</v>
      </c>
      <c r="BI8">
        <f t="shared" si="3"/>
        <v>2.5337706497097331E-5</v>
      </c>
      <c r="BJ8">
        <f t="shared" si="3"/>
        <v>2.5337706497097331E-5</v>
      </c>
      <c r="BK8">
        <f t="shared" si="3"/>
        <v>2.5337706497097331E-5</v>
      </c>
      <c r="BL8">
        <f t="shared" si="3"/>
        <v>2.5337706497097331E-5</v>
      </c>
      <c r="BM8">
        <f t="shared" si="3"/>
        <v>2.5337706497097331E-5</v>
      </c>
      <c r="BN8">
        <f t="shared" si="3"/>
        <v>2.5337706497097331E-5</v>
      </c>
      <c r="BO8">
        <f t="shared" si="3"/>
        <v>2.5337706497097331E-5</v>
      </c>
      <c r="BP8">
        <f t="shared" si="3"/>
        <v>2.5337706497097331E-5</v>
      </c>
      <c r="BQ8">
        <f t="shared" si="3"/>
        <v>2.5337706497097331E-5</v>
      </c>
      <c r="BR8">
        <f t="shared" si="3"/>
        <v>2.5337706497097331E-5</v>
      </c>
      <c r="BS8">
        <f t="shared" si="3"/>
        <v>2.5337706497097331E-5</v>
      </c>
      <c r="BT8">
        <f t="shared" si="3"/>
        <v>2.5337706497097331E-5</v>
      </c>
      <c r="BU8">
        <f t="shared" si="3"/>
        <v>2.5337706497097331E-5</v>
      </c>
      <c r="BV8">
        <f t="shared" si="3"/>
        <v>2.5337706497097331E-5</v>
      </c>
      <c r="BW8">
        <f t="shared" si="3"/>
        <v>2.5337706497097331E-5</v>
      </c>
      <c r="BX8">
        <f t="shared" si="3"/>
        <v>2.5337706497097331E-5</v>
      </c>
      <c r="BY8">
        <f t="shared" si="3"/>
        <v>2.5337706497097331E-5</v>
      </c>
      <c r="BZ8">
        <f t="shared" si="3"/>
        <v>2.5337706497097331E-5</v>
      </c>
      <c r="CA8">
        <f t="shared" si="3"/>
        <v>2.5337706497097331E-5</v>
      </c>
      <c r="CB8">
        <f t="shared" si="3"/>
        <v>2.5337706497097331E-5</v>
      </c>
      <c r="CC8">
        <f t="shared" si="3"/>
        <v>2.5337706497097331E-5</v>
      </c>
      <c r="CD8">
        <f t="shared" si="3"/>
        <v>2.5337706497097331E-5</v>
      </c>
    </row>
    <row r="9" spans="1:82">
      <c r="A9" s="16" t="s">
        <v>332</v>
      </c>
      <c r="B9">
        <f t="shared" si="1"/>
        <v>1.6740424722583742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740424722583742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53898633249823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549421037785388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48686714809864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81237838431137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6599294729557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448009873267896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446801291769805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5847796332417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60584771440964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8839529684332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302349980532393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3140670283145565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31587912818655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49969743029884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62143167350000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77573865444388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91862132938003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40268166547358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414880843091463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38930055565425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45135436259967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63479471014308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56066305481982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73796545260324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504392400916744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509882832097703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517698963416531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29613634904702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337706497097331E-5</v>
      </c>
      <c r="AG9">
        <f t="shared" si="2"/>
        <v>2.5337706497097331E-5</v>
      </c>
      <c r="AH9">
        <f t="shared" si="3"/>
        <v>2.5337706497097331E-5</v>
      </c>
      <c r="AI9">
        <f t="shared" si="3"/>
        <v>2.5337706497097331E-5</v>
      </c>
      <c r="AJ9">
        <f t="shared" si="3"/>
        <v>2.5337706497097331E-5</v>
      </c>
      <c r="AK9">
        <f t="shared" si="3"/>
        <v>2.5337706497097331E-5</v>
      </c>
      <c r="AL9">
        <f t="shared" si="3"/>
        <v>2.5337706497097331E-5</v>
      </c>
      <c r="AM9">
        <f t="shared" si="3"/>
        <v>2.5337706497097331E-5</v>
      </c>
      <c r="AN9">
        <f t="shared" si="3"/>
        <v>2.5337706497097331E-5</v>
      </c>
      <c r="AO9">
        <f t="shared" si="3"/>
        <v>2.5337706497097331E-5</v>
      </c>
      <c r="AP9">
        <f t="shared" si="3"/>
        <v>2.5337706497097331E-5</v>
      </c>
      <c r="AQ9">
        <f t="shared" si="3"/>
        <v>2.5337706497097331E-5</v>
      </c>
      <c r="AR9">
        <f t="shared" si="3"/>
        <v>2.5337706497097331E-5</v>
      </c>
      <c r="AS9">
        <f t="shared" si="3"/>
        <v>2.5337706497097331E-5</v>
      </c>
      <c r="AT9">
        <f t="shared" si="3"/>
        <v>2.5337706497097331E-5</v>
      </c>
      <c r="AU9">
        <f t="shared" si="3"/>
        <v>2.5337706497097331E-5</v>
      </c>
      <c r="AV9">
        <f t="shared" si="3"/>
        <v>2.5337706497097331E-5</v>
      </c>
      <c r="AW9">
        <f t="shared" si="3"/>
        <v>2.5337706497097331E-5</v>
      </c>
      <c r="AX9">
        <f t="shared" si="3"/>
        <v>2.5337706497097331E-5</v>
      </c>
      <c r="AY9">
        <f t="shared" si="3"/>
        <v>2.5337706497097331E-5</v>
      </c>
      <c r="AZ9">
        <f t="shared" si="3"/>
        <v>2.5337706497097331E-5</v>
      </c>
      <c r="BA9">
        <f t="shared" si="3"/>
        <v>2.5337706497097331E-5</v>
      </c>
      <c r="BB9">
        <f t="shared" si="3"/>
        <v>2.5337706497097331E-5</v>
      </c>
      <c r="BC9">
        <f t="shared" si="3"/>
        <v>2.5337706497097331E-5</v>
      </c>
      <c r="BD9">
        <f t="shared" si="3"/>
        <v>2.5337706497097331E-5</v>
      </c>
      <c r="BE9">
        <f t="shared" si="3"/>
        <v>2.5337706497097331E-5</v>
      </c>
      <c r="BF9">
        <f t="shared" si="3"/>
        <v>2.5337706497097331E-5</v>
      </c>
      <c r="BG9">
        <f t="shared" si="3"/>
        <v>2.5337706497097331E-5</v>
      </c>
      <c r="BH9">
        <f t="shared" si="3"/>
        <v>2.5337706497097331E-5</v>
      </c>
      <c r="BI9">
        <f t="shared" si="3"/>
        <v>2.5337706497097331E-5</v>
      </c>
      <c r="BJ9">
        <f t="shared" si="3"/>
        <v>2.5337706497097331E-5</v>
      </c>
      <c r="BK9">
        <f t="shared" si="3"/>
        <v>2.5337706497097331E-5</v>
      </c>
      <c r="BL9">
        <f t="shared" si="3"/>
        <v>2.5337706497097331E-5</v>
      </c>
      <c r="BM9">
        <f t="shared" si="3"/>
        <v>2.5337706497097331E-5</v>
      </c>
      <c r="BN9">
        <f t="shared" si="3"/>
        <v>2.5337706497097331E-5</v>
      </c>
      <c r="BO9">
        <f t="shared" si="3"/>
        <v>2.5337706497097331E-5</v>
      </c>
      <c r="BP9">
        <f t="shared" si="3"/>
        <v>2.5337706497097331E-5</v>
      </c>
      <c r="BQ9">
        <f t="shared" si="3"/>
        <v>2.5337706497097331E-5</v>
      </c>
      <c r="BR9">
        <f t="shared" si="3"/>
        <v>2.5337706497097331E-5</v>
      </c>
      <c r="BS9">
        <f t="shared" si="3"/>
        <v>2.5337706497097331E-5</v>
      </c>
      <c r="BT9">
        <f t="shared" si="3"/>
        <v>2.5337706497097331E-5</v>
      </c>
      <c r="BU9">
        <f t="shared" si="3"/>
        <v>2.5337706497097331E-5</v>
      </c>
      <c r="BV9">
        <f t="shared" si="3"/>
        <v>2.5337706497097331E-5</v>
      </c>
      <c r="BW9">
        <f t="shared" si="3"/>
        <v>2.5337706497097331E-5</v>
      </c>
      <c r="BX9">
        <f t="shared" si="3"/>
        <v>2.5337706497097331E-5</v>
      </c>
      <c r="BY9">
        <f t="shared" si="3"/>
        <v>2.5337706497097331E-5</v>
      </c>
      <c r="BZ9">
        <f t="shared" si="3"/>
        <v>2.5337706497097331E-5</v>
      </c>
      <c r="CA9">
        <f t="shared" si="3"/>
        <v>2.5337706497097331E-5</v>
      </c>
      <c r="CB9">
        <f t="shared" si="3"/>
        <v>2.5337706497097331E-5</v>
      </c>
      <c r="CC9">
        <f t="shared" si="3"/>
        <v>2.5337706497097331E-5</v>
      </c>
      <c r="CD9">
        <f t="shared" si="3"/>
        <v>2.533770649709733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630693530963163E-6</v>
      </c>
      <c r="C3">
        <f>SUMIFS('Combined Fuel Prices'!G:G,'Combined Fuel Prices'!$C:$C, "lignite",'Combined Fuel Prices'!$AL:$AL,'BFPaT-pretax-electricity'!$A3) * (1-SUMIFS('Tax Percentages'!B:B,'Tax Percentages'!$A:$A,"lignite"))</f>
        <v>1.5630693530963163E-6</v>
      </c>
      <c r="D3">
        <f>SUMIFS('Combined Fuel Prices'!H:H,'Combined Fuel Prices'!$C:$C, "lignite",'Combined Fuel Prices'!$AL:$AL,'BFPaT-pretax-electricity'!$A3) * (1-SUMIFS('Tax Percentages'!C:C,'Tax Percentages'!$A:$A,"lignite"))</f>
        <v>2.3999456304982415E-6</v>
      </c>
      <c r="E3">
        <f>SUMIFS('Combined Fuel Prices'!I:I,'Combined Fuel Prices'!$C:$C, "lignite",'Combined Fuel Prices'!$AL:$AL,'BFPaT-pretax-electricity'!$A3) * (1-SUMIFS('Tax Percentages'!D:D,'Tax Percentages'!$A:$A,"lignite"))</f>
        <v>2.1398135639597447E-6</v>
      </c>
      <c r="F3">
        <f>SUMIFS('Combined Fuel Prices'!J:J,'Combined Fuel Prices'!$C:$C, "lignite",'Combined Fuel Prices'!$AL:$AL,'BFPaT-pretax-electricity'!$A3) * (1-SUMIFS('Tax Percentages'!E:E,'Tax Percentages'!$A:$A,"lignite"))</f>
        <v>2.0161957958286663E-6</v>
      </c>
      <c r="G3">
        <f>SUMIFS('Combined Fuel Prices'!K:K,'Combined Fuel Prices'!$C:$C, "lignite",'Combined Fuel Prices'!$AL:$AL,'BFPaT-pretax-electricity'!$A3) * (1-SUMIFS('Tax Percentages'!F:F,'Tax Percentages'!$A:$A,"lignite"))</f>
        <v>1.8364014113162614E-6</v>
      </c>
      <c r="H3">
        <f>SUMIFS('Combined Fuel Prices'!L:L,'Combined Fuel Prices'!$C:$C, "lignite",'Combined Fuel Prices'!$AL:$AL,'BFPaT-pretax-electricity'!$A3) * (1-SUMIFS('Tax Percentages'!G:G,'Tax Percentages'!$A:$A,"lignite"))</f>
        <v>1.740282784286141E-6</v>
      </c>
      <c r="I3">
        <f>SUMIFS('Combined Fuel Prices'!M:M,'Combined Fuel Prices'!$C:$C, "lignite",'Combined Fuel Prices'!$AL:$AL,'BFPaT-pretax-electricity'!$A3) * (1-SUMIFS('Tax Percentages'!H:H,'Tax Percentages'!$A:$A,"lignite"))</f>
        <v>1.6674509295672488E-6</v>
      </c>
      <c r="J3">
        <f>SUMIFS('Combined Fuel Prices'!N:N,'Combined Fuel Prices'!$C:$C, "lignite",'Combined Fuel Prices'!$AL:$AL,'BFPaT-pretax-electricity'!$A3) * (1-SUMIFS('Tax Percentages'!I:I,'Tax Percentages'!$A:$A,"lignite"))</f>
        <v>1.5967151190298757E-6</v>
      </c>
      <c r="K3">
        <f>SUMIFS('Combined Fuel Prices'!O:O,'Combined Fuel Prices'!$C:$C, "lignite",'Combined Fuel Prices'!$AL:$AL,'BFPaT-pretax-electricity'!$A3) * (1-SUMIFS('Tax Percentages'!J:J,'Tax Percentages'!$A:$A,"lignite"))</f>
        <v>1.600583341395237E-6</v>
      </c>
      <c r="L3">
        <f>SUMIFS('Combined Fuel Prices'!P:P,'Combined Fuel Prices'!$C:$C, "lignite",'Combined Fuel Prices'!$AL:$AL,'BFPaT-pretax-electricity'!$A3) * (1-SUMIFS('Tax Percentages'!K:K,'Tax Percentages'!$A:$A,"lignite"))</f>
        <v>1.6070329723580616E-6</v>
      </c>
      <c r="M3">
        <f>SUMIFS('Combined Fuel Prices'!Q:Q,'Combined Fuel Prices'!$C:$C, "lignite",'Combined Fuel Prices'!$AL:$AL,'BFPaT-pretax-electricity'!$A3) * (1-SUMIFS('Tax Percentages'!L:L,'Tax Percentages'!$A:$A,"lignite"))</f>
        <v>1.6205881198383697E-6</v>
      </c>
      <c r="N3">
        <f>SUMIFS('Combined Fuel Prices'!R:R,'Combined Fuel Prices'!$C:$C, "lignite",'Combined Fuel Prices'!$AL:$AL,'BFPaT-pretax-electricity'!$A3) * (1-SUMIFS('Tax Percentages'!M:M,'Tax Percentages'!$A:$A,"lignite"))</f>
        <v>1.632002647587062E-6</v>
      </c>
      <c r="O3">
        <f>SUMIFS('Combined Fuel Prices'!S:S,'Combined Fuel Prices'!$C:$C, "lignite",'Combined Fuel Prices'!$AL:$AL,'BFPaT-pretax-electricity'!$A3) * (1-SUMIFS('Tax Percentages'!N:N,'Tax Percentages'!$A:$A,"lignite"))</f>
        <v>1.6438990631071236E-6</v>
      </c>
      <c r="P3">
        <f>SUMIFS('Combined Fuel Prices'!T:T,'Combined Fuel Prices'!$C:$C, "lignite",'Combined Fuel Prices'!$AL:$AL,'BFPaT-pretax-electricity'!$A3) * (1-SUMIFS('Tax Percentages'!O:O,'Tax Percentages'!$A:$A,"lignite"))</f>
        <v>1.6572391552872478E-6</v>
      </c>
      <c r="Q3">
        <f>SUMIFS('Combined Fuel Prices'!U:U,'Combined Fuel Prices'!$C:$C, "lignite",'Combined Fuel Prices'!$AL:$AL,'BFPaT-pretax-electricity'!$A3) * (1-SUMIFS('Tax Percentages'!P:P,'Tax Percentages'!$A:$A,"lignite"))</f>
        <v>1.6686714801450782E-6</v>
      </c>
      <c r="R3">
        <f>SUMIFS('Combined Fuel Prices'!V:V,'Combined Fuel Prices'!$C:$C, "lignite",'Combined Fuel Prices'!$AL:$AL,'BFPaT-pretax-electricity'!$A3) * (1-SUMIFS('Tax Percentages'!Q:Q,'Tax Percentages'!$A:$A,"lignite"))</f>
        <v>1.6768550875900381E-6</v>
      </c>
      <c r="S3">
        <f>SUMIFS('Combined Fuel Prices'!W:W,'Combined Fuel Prices'!$C:$C, "lignite",'Combined Fuel Prices'!$AL:$AL,'BFPaT-pretax-electricity'!$A3) * (1-SUMIFS('Tax Percentages'!R:R,'Tax Percentages'!$A:$A,"lignite"))</f>
        <v>1.6870332956944326E-6</v>
      </c>
      <c r="T3">
        <f>SUMIFS('Combined Fuel Prices'!X:X,'Combined Fuel Prices'!$C:$C, "lignite",'Combined Fuel Prices'!$AL:$AL,'BFPaT-pretax-electricity'!$A3) * (1-SUMIFS('Tax Percentages'!S:S,'Tax Percentages'!$A:$A,"lignite"))</f>
        <v>1.6998419579179851E-6</v>
      </c>
      <c r="U3">
        <f>SUMIFS('Combined Fuel Prices'!Y:Y,'Combined Fuel Prices'!$C:$C, "lignite",'Combined Fuel Prices'!$AL:$AL,'BFPaT-pretax-electricity'!$A3) * (1-SUMIFS('Tax Percentages'!T:T,'Tax Percentages'!$A:$A,"lignite"))</f>
        <v>1.7040030462002235E-6</v>
      </c>
      <c r="V3">
        <f>SUMIFS('Combined Fuel Prices'!Z:Z,'Combined Fuel Prices'!$C:$C, "lignite",'Combined Fuel Prices'!$AL:$AL,'BFPaT-pretax-electricity'!$A3) * (1-SUMIFS('Tax Percentages'!U:U,'Tax Percentages'!$A:$A,"lignite"))</f>
        <v>1.7167622904044492E-6</v>
      </c>
      <c r="W3">
        <f>SUMIFS('Combined Fuel Prices'!AA:AA,'Combined Fuel Prices'!$C:$C, "lignite",'Combined Fuel Prices'!$AL:$AL,'BFPaT-pretax-electricity'!$A3) * (1-SUMIFS('Tax Percentages'!V:V,'Tax Percentages'!$A:$A,"lignite"))</f>
        <v>1.7316006922308265E-6</v>
      </c>
      <c r="X3">
        <f>SUMIFS('Combined Fuel Prices'!AB:AB,'Combined Fuel Prices'!$C:$C, "lignite",'Combined Fuel Prices'!$AL:$AL,'BFPaT-pretax-electricity'!$A3) * (1-SUMIFS('Tax Percentages'!W:W,'Tax Percentages'!$A:$A,"lignite"))</f>
        <v>1.7332203119395964E-6</v>
      </c>
      <c r="Y3">
        <f>SUMIFS('Combined Fuel Prices'!AC:AC,'Combined Fuel Prices'!$C:$C, "lignite",'Combined Fuel Prices'!$AL:$AL,'BFPaT-pretax-electricity'!$A3) * (1-SUMIFS('Tax Percentages'!X:X,'Tax Percentages'!$A:$A,"lignite"))</f>
        <v>1.7392065972354558E-6</v>
      </c>
      <c r="Z3">
        <f>SUMIFS('Combined Fuel Prices'!AD:AD,'Combined Fuel Prices'!$C:$C, "lignite",'Combined Fuel Prices'!$AL:$AL,'BFPaT-pretax-electricity'!$A3) * (1-SUMIFS('Tax Percentages'!Y:Y,'Tax Percentages'!$A:$A,"lignite"))</f>
        <v>1.7344327917353746E-6</v>
      </c>
      <c r="AA3">
        <f>SUMIFS('Combined Fuel Prices'!AE:AE,'Combined Fuel Prices'!$C:$C, "lignite",'Combined Fuel Prices'!$AL:$AL,'BFPaT-pretax-electricity'!$A3) * (1-SUMIFS('Tax Percentages'!Z:Z,'Tax Percentages'!$A:$A,"lignite"))</f>
        <v>1.7406676571183978E-6</v>
      </c>
      <c r="AB3">
        <f>SUMIFS('Combined Fuel Prices'!AF:AF,'Combined Fuel Prices'!$C:$C, "lignite",'Combined Fuel Prices'!$AL:$AL,'BFPaT-pretax-electricity'!$A3) * (1-SUMIFS('Tax Percentages'!AA:AA,'Tax Percentages'!$A:$A,"lignite"))</f>
        <v>1.7549803406185765E-6</v>
      </c>
      <c r="AC3">
        <f>SUMIFS('Combined Fuel Prices'!AG:AG,'Combined Fuel Prices'!$C:$C, "lignite",'Combined Fuel Prices'!$AL:$AL,'BFPaT-pretax-electricity'!$A3) * (1-SUMIFS('Tax Percentages'!AB:AB,'Tax Percentages'!$A:$A,"lignite"))</f>
        <v>1.7534044686873847E-6</v>
      </c>
      <c r="AD3">
        <f>SUMIFS('Combined Fuel Prices'!AH:AH,'Combined Fuel Prices'!$C:$C, "lignite",'Combined Fuel Prices'!$AL:$AL,'BFPaT-pretax-electricity'!$A3) * (1-SUMIFS('Tax Percentages'!AC:AC,'Tax Percentages'!$A:$A,"lignite"))</f>
        <v>1.7589219036290348E-6</v>
      </c>
      <c r="AE3">
        <f>SUMIFS('Combined Fuel Prices'!AI:AI,'Combined Fuel Prices'!$C:$C, "lignite",'Combined Fuel Prices'!$AL:$AL,'BFPaT-pretax-electricity'!$A3) * (1-SUMIFS('Tax Percentages'!AD:AD,'Tax Percentages'!$A:$A,"lignite"))</f>
        <v>1.7640814097338909E-6</v>
      </c>
      <c r="AF3">
        <f>SUMIFS('Combined Fuel Prices'!AJ:AJ,'Combined Fuel Prices'!$C:$C, "lignite",'Combined Fuel Prices'!$AL:$AL,'BFPaT-pretax-electricity'!$A3) * (1-SUMIFS('Tax Percentages'!AE:AE,'Tax Percentages'!$A:$A,"lignite"))</f>
        <v>1.7665261944772542E-6</v>
      </c>
      <c r="AG3">
        <f t="shared" ref="AG3:AV9" si="2">AF3</f>
        <v>1.7665261944772542E-6</v>
      </c>
      <c r="AH3">
        <f t="shared" si="2"/>
        <v>1.7665261944772542E-6</v>
      </c>
      <c r="AI3">
        <f t="shared" si="2"/>
        <v>1.7665261944772542E-6</v>
      </c>
      <c r="AJ3">
        <f t="shared" si="2"/>
        <v>1.7665261944772542E-6</v>
      </c>
      <c r="AK3">
        <f t="shared" si="2"/>
        <v>1.7665261944772542E-6</v>
      </c>
      <c r="AL3">
        <f t="shared" si="2"/>
        <v>1.7665261944772542E-6</v>
      </c>
      <c r="AM3">
        <f t="shared" si="2"/>
        <v>1.7665261944772542E-6</v>
      </c>
      <c r="AN3">
        <f t="shared" si="2"/>
        <v>1.7665261944772542E-6</v>
      </c>
      <c r="AO3">
        <f t="shared" si="2"/>
        <v>1.7665261944772542E-6</v>
      </c>
      <c r="AP3">
        <f t="shared" si="2"/>
        <v>1.7665261944772542E-6</v>
      </c>
      <c r="AQ3">
        <f t="shared" si="2"/>
        <v>1.7665261944772542E-6</v>
      </c>
      <c r="AR3">
        <f t="shared" si="2"/>
        <v>1.7665261944772542E-6</v>
      </c>
      <c r="AS3">
        <f t="shared" si="2"/>
        <v>1.7665261944772542E-6</v>
      </c>
      <c r="AT3">
        <f t="shared" si="2"/>
        <v>1.7665261944772542E-6</v>
      </c>
      <c r="AU3">
        <f t="shared" si="2"/>
        <v>1.7665261944772542E-6</v>
      </c>
      <c r="AV3">
        <f t="shared" si="2"/>
        <v>1.7665261944772542E-6</v>
      </c>
      <c r="AW3">
        <f t="shared" si="0"/>
        <v>1.7665261944772542E-6</v>
      </c>
      <c r="AX3">
        <f t="shared" si="0"/>
        <v>1.7665261944772542E-6</v>
      </c>
      <c r="AY3">
        <f t="shared" si="0"/>
        <v>1.7665261944772542E-6</v>
      </c>
      <c r="AZ3">
        <f t="shared" si="0"/>
        <v>1.7665261944772542E-6</v>
      </c>
      <c r="BA3">
        <f t="shared" si="0"/>
        <v>1.7665261944772542E-6</v>
      </c>
      <c r="BB3">
        <f t="shared" si="0"/>
        <v>1.7665261944772542E-6</v>
      </c>
      <c r="BC3">
        <f t="shared" si="0"/>
        <v>1.7665261944772542E-6</v>
      </c>
      <c r="BD3">
        <f t="shared" si="0"/>
        <v>1.7665261944772542E-6</v>
      </c>
      <c r="BE3">
        <f t="shared" si="0"/>
        <v>1.7665261944772542E-6</v>
      </c>
      <c r="BF3">
        <f t="shared" si="0"/>
        <v>1.7665261944772542E-6</v>
      </c>
      <c r="BG3">
        <f t="shared" si="0"/>
        <v>1.7665261944772542E-6</v>
      </c>
      <c r="BH3">
        <f t="shared" si="0"/>
        <v>1.7665261944772542E-6</v>
      </c>
      <c r="BI3">
        <f t="shared" si="0"/>
        <v>1.7665261944772542E-6</v>
      </c>
      <c r="BJ3">
        <f t="shared" si="0"/>
        <v>1.7665261944772542E-6</v>
      </c>
      <c r="BK3">
        <f t="shared" si="0"/>
        <v>1.7665261944772542E-6</v>
      </c>
      <c r="BL3">
        <f t="shared" si="0"/>
        <v>1.7665261944772542E-6</v>
      </c>
      <c r="BM3">
        <f t="shared" si="0"/>
        <v>1.7665261944772542E-6</v>
      </c>
      <c r="BN3">
        <f t="shared" si="0"/>
        <v>1.7665261944772542E-6</v>
      </c>
      <c r="BO3">
        <f t="shared" si="0"/>
        <v>1.7665261944772542E-6</v>
      </c>
      <c r="BP3">
        <f t="shared" si="0"/>
        <v>1.7665261944772542E-6</v>
      </c>
      <c r="BQ3">
        <f t="shared" si="0"/>
        <v>1.7665261944772542E-6</v>
      </c>
      <c r="BR3">
        <f t="shared" si="0"/>
        <v>1.7665261944772542E-6</v>
      </c>
      <c r="BS3">
        <f t="shared" si="0"/>
        <v>1.7665261944772542E-6</v>
      </c>
      <c r="BT3">
        <f t="shared" si="0"/>
        <v>1.7665261944772542E-6</v>
      </c>
      <c r="BU3">
        <f t="shared" si="0"/>
        <v>1.7665261944772542E-6</v>
      </c>
      <c r="BV3">
        <f t="shared" si="0"/>
        <v>1.7665261944772542E-6</v>
      </c>
      <c r="BW3">
        <f t="shared" si="0"/>
        <v>1.7665261944772542E-6</v>
      </c>
      <c r="BX3">
        <f t="shared" si="0"/>
        <v>1.7665261944772542E-6</v>
      </c>
      <c r="BY3">
        <f t="shared" si="0"/>
        <v>1.7665261944772542E-6</v>
      </c>
      <c r="BZ3">
        <f t="shared" si="0"/>
        <v>1.7665261944772542E-6</v>
      </c>
      <c r="CA3">
        <f t="shared" si="0"/>
        <v>1.7665261944772542E-6</v>
      </c>
      <c r="CB3">
        <f t="shared" si="0"/>
        <v>1.7665261944772542E-6</v>
      </c>
      <c r="CC3">
        <f t="shared" si="0"/>
        <v>1.7665261944772542E-6</v>
      </c>
      <c r="CD3">
        <f t="shared" si="0"/>
        <v>1.766526194477254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7262837554005514E-6</v>
      </c>
      <c r="C5">
        <f>SUMIFS('Combined Fuel Prices'!G:G,'Combined Fuel Prices'!$C:$C, "lignite",'Combined Fuel Prices'!$AL:$AL,'BFPaT-pretax-electricity'!$A5) * (1-SUMIFS('Tax Percentages'!B:B,'Tax Percentages'!$A:$A,"lignite"))</f>
        <v>2.7262837554005514E-6</v>
      </c>
      <c r="D5">
        <f>SUMIFS('Combined Fuel Prices'!H:H,'Combined Fuel Prices'!$C:$C, "lignite",'Combined Fuel Prices'!$AL:$AL,'BFPaT-pretax-electricity'!$A5) * (1-SUMIFS('Tax Percentages'!C:C,'Tax Percentages'!$A:$A,"lignite"))</f>
        <v>3.8365701007529422E-6</v>
      </c>
      <c r="E5">
        <f>SUMIFS('Combined Fuel Prices'!I:I,'Combined Fuel Prices'!$C:$C, "lignite",'Combined Fuel Prices'!$AL:$AL,'BFPaT-pretax-electricity'!$A5) * (1-SUMIFS('Tax Percentages'!D:D,'Tax Percentages'!$A:$A,"lignite"))</f>
        <v>3.472989825700685E-6</v>
      </c>
      <c r="F5">
        <f>SUMIFS('Combined Fuel Prices'!J:J,'Combined Fuel Prices'!$C:$C, "lignite",'Combined Fuel Prices'!$AL:$AL,'BFPaT-pretax-electricity'!$A5) * (1-SUMIFS('Tax Percentages'!E:E,'Tax Percentages'!$A:$A,"lignite"))</f>
        <v>3.347207377307134E-6</v>
      </c>
      <c r="G5">
        <f>SUMIFS('Combined Fuel Prices'!K:K,'Combined Fuel Prices'!$C:$C, "lignite",'Combined Fuel Prices'!$AL:$AL,'BFPaT-pretax-electricity'!$A5) * (1-SUMIFS('Tax Percentages'!F:F,'Tax Percentages'!$A:$A,"lignite"))</f>
        <v>3.1824182709303372E-6</v>
      </c>
      <c r="H5">
        <f>SUMIFS('Combined Fuel Prices'!L:L,'Combined Fuel Prices'!$C:$C, "lignite",'Combined Fuel Prices'!$AL:$AL,'BFPaT-pretax-electricity'!$A5) * (1-SUMIFS('Tax Percentages'!G:G,'Tax Percentages'!$A:$A,"lignite"))</f>
        <v>3.1036210151734655E-6</v>
      </c>
      <c r="I5">
        <f>SUMIFS('Combined Fuel Prices'!M:M,'Combined Fuel Prices'!$C:$C, "lignite",'Combined Fuel Prices'!$AL:$AL,'BFPaT-pretax-electricity'!$A5) * (1-SUMIFS('Tax Percentages'!H:H,'Tax Percentages'!$A:$A,"lignite"))</f>
        <v>3.0653569433191117E-6</v>
      </c>
      <c r="J5">
        <f>SUMIFS('Combined Fuel Prices'!N:N,'Combined Fuel Prices'!$C:$C, "lignite",'Combined Fuel Prices'!$AL:$AL,'BFPaT-pretax-electricity'!$A5) * (1-SUMIFS('Tax Percentages'!I:I,'Tax Percentages'!$A:$A,"lignite"))</f>
        <v>3.0618079267235879E-6</v>
      </c>
      <c r="K5">
        <f>SUMIFS('Combined Fuel Prices'!O:O,'Combined Fuel Prices'!$C:$C, "lignite",'Combined Fuel Prices'!$AL:$AL,'BFPaT-pretax-electricity'!$A5) * (1-SUMIFS('Tax Percentages'!J:J,'Tax Percentages'!$A:$A,"lignite"))</f>
        <v>3.070800690460343E-6</v>
      </c>
      <c r="L5">
        <f>SUMIFS('Combined Fuel Prices'!P:P,'Combined Fuel Prices'!$C:$C, "lignite",'Combined Fuel Prices'!$AL:$AL,'BFPaT-pretax-electricity'!$A5) * (1-SUMIFS('Tax Percentages'!K:K,'Tax Percentages'!$A:$A,"lignite"))</f>
        <v>3.0793920968462637E-6</v>
      </c>
      <c r="M5">
        <f>SUMIFS('Combined Fuel Prices'!Q:Q,'Combined Fuel Prices'!$C:$C, "lignite",'Combined Fuel Prices'!$AL:$AL,'BFPaT-pretax-electricity'!$A5) * (1-SUMIFS('Tax Percentages'!L:L,'Tax Percentages'!$A:$A,"lignite"))</f>
        <v>3.104318618289992E-6</v>
      </c>
      <c r="N5">
        <f>SUMIFS('Combined Fuel Prices'!R:R,'Combined Fuel Prices'!$C:$C, "lignite",'Combined Fuel Prices'!$AL:$AL,'BFPaT-pretax-electricity'!$A5) * (1-SUMIFS('Tax Percentages'!M:M,'Tax Percentages'!$A:$A,"lignite"))</f>
        <v>3.1259956143811197E-6</v>
      </c>
      <c r="O5">
        <f>SUMIFS('Combined Fuel Prices'!S:S,'Combined Fuel Prices'!$C:$C, "lignite",'Combined Fuel Prices'!$AL:$AL,'BFPaT-pretax-electricity'!$A5) * (1-SUMIFS('Tax Percentages'!N:N,'Tax Percentages'!$A:$A,"lignite"))</f>
        <v>3.1550553732194593E-6</v>
      </c>
      <c r="P5">
        <f>SUMIFS('Combined Fuel Prices'!T:T,'Combined Fuel Prices'!$C:$C, "lignite",'Combined Fuel Prices'!$AL:$AL,'BFPaT-pretax-electricity'!$A5) * (1-SUMIFS('Tax Percentages'!O:O,'Tax Percentages'!$A:$A,"lignite"))</f>
        <v>3.1752737192323199E-6</v>
      </c>
      <c r="Q5">
        <f>SUMIFS('Combined Fuel Prices'!U:U,'Combined Fuel Prices'!$C:$C, "lignite",'Combined Fuel Prices'!$AL:$AL,'BFPaT-pretax-electricity'!$A5) * (1-SUMIFS('Tax Percentages'!P:P,'Tax Percentages'!$A:$A,"lignite"))</f>
        <v>3.1878388111644901E-6</v>
      </c>
      <c r="R5">
        <f>SUMIFS('Combined Fuel Prices'!V:V,'Combined Fuel Prices'!$C:$C, "lignite",'Combined Fuel Prices'!$AL:$AL,'BFPaT-pretax-electricity'!$A5) * (1-SUMIFS('Tax Percentages'!Q:Q,'Tax Percentages'!$A:$A,"lignite"))</f>
        <v>3.1924931395914167E-6</v>
      </c>
      <c r="S5">
        <f>SUMIFS('Combined Fuel Prices'!W:W,'Combined Fuel Prices'!$C:$C, "lignite",'Combined Fuel Prices'!$AL:$AL,'BFPaT-pretax-electricity'!$A5) * (1-SUMIFS('Tax Percentages'!R:R,'Tax Percentages'!$A:$A,"lignite"))</f>
        <v>3.2113621697213097E-6</v>
      </c>
      <c r="T5">
        <f>SUMIFS('Combined Fuel Prices'!X:X,'Combined Fuel Prices'!$C:$C, "lignite",'Combined Fuel Prices'!$AL:$AL,'BFPaT-pretax-electricity'!$A5) * (1-SUMIFS('Tax Percentages'!S:S,'Tax Percentages'!$A:$A,"lignite"))</f>
        <v>3.2348340892089065E-6</v>
      </c>
      <c r="U5">
        <f>SUMIFS('Combined Fuel Prices'!Y:Y,'Combined Fuel Prices'!$C:$C, "lignite",'Combined Fuel Prices'!$AL:$AL,'BFPaT-pretax-electricity'!$A5) * (1-SUMIFS('Tax Percentages'!T:T,'Tax Percentages'!$A:$A,"lignite"))</f>
        <v>3.2581468058241885E-6</v>
      </c>
      <c r="V5">
        <f>SUMIFS('Combined Fuel Prices'!Z:Z,'Combined Fuel Prices'!$C:$C, "lignite",'Combined Fuel Prices'!$AL:$AL,'BFPaT-pretax-electricity'!$A5) * (1-SUMIFS('Tax Percentages'!U:U,'Tax Percentages'!$A:$A,"lignite"))</f>
        <v>3.296039148394038E-6</v>
      </c>
      <c r="W5">
        <f>SUMIFS('Combined Fuel Prices'!AA:AA,'Combined Fuel Prices'!$C:$C, "lignite",'Combined Fuel Prices'!$AL:$AL,'BFPaT-pretax-electricity'!$A5) * (1-SUMIFS('Tax Percentages'!V:V,'Tax Percentages'!$A:$A,"lignite"))</f>
        <v>3.3207764201278656E-6</v>
      </c>
      <c r="X5">
        <f>SUMIFS('Combined Fuel Prices'!AB:AB,'Combined Fuel Prices'!$C:$C, "lignite",'Combined Fuel Prices'!$AL:$AL,'BFPaT-pretax-electricity'!$A5) * (1-SUMIFS('Tax Percentages'!W:W,'Tax Percentages'!$A:$A,"lignite"))</f>
        <v>3.3183694625414182E-6</v>
      </c>
      <c r="Y5">
        <f>SUMIFS('Combined Fuel Prices'!AC:AC,'Combined Fuel Prices'!$C:$C, "lignite",'Combined Fuel Prices'!$AL:$AL,'BFPaT-pretax-electricity'!$A5) * (1-SUMIFS('Tax Percentages'!X:X,'Tax Percentages'!$A:$A,"lignite"))</f>
        <v>3.3134300904798852E-6</v>
      </c>
      <c r="Z5">
        <f>SUMIFS('Combined Fuel Prices'!AD:AD,'Combined Fuel Prices'!$C:$C, "lignite",'Combined Fuel Prices'!$AL:$AL,'BFPaT-pretax-electricity'!$A5) * (1-SUMIFS('Tax Percentages'!Y:Y,'Tax Percentages'!$A:$A,"lignite"))</f>
        <v>3.300182680582015E-6</v>
      </c>
      <c r="AA5">
        <f>SUMIFS('Combined Fuel Prices'!AE:AE,'Combined Fuel Prices'!$C:$C, "lignite",'Combined Fuel Prices'!$AL:$AL,'BFPaT-pretax-electricity'!$A5) * (1-SUMIFS('Tax Percentages'!Z:Z,'Tax Percentages'!$A:$A,"lignite"))</f>
        <v>3.3016266736663396E-6</v>
      </c>
      <c r="AB5">
        <f>SUMIFS('Combined Fuel Prices'!AF:AF,'Combined Fuel Prices'!$C:$C, "lignite",'Combined Fuel Prices'!$AL:$AL,'BFPaT-pretax-electricity'!$A5) * (1-SUMIFS('Tax Percentages'!AA:AA,'Tax Percentages'!$A:$A,"lignite"))</f>
        <v>3.3085811032143397E-6</v>
      </c>
      <c r="AC5">
        <f>SUMIFS('Combined Fuel Prices'!AG:AG,'Combined Fuel Prices'!$C:$C, "lignite",'Combined Fuel Prices'!$AL:$AL,'BFPaT-pretax-electricity'!$A5) * (1-SUMIFS('Tax Percentages'!AB:AB,'Tax Percentages'!$A:$A,"lignite"))</f>
        <v>3.3016026641143547E-6</v>
      </c>
      <c r="AD5">
        <f>SUMIFS('Combined Fuel Prices'!AH:AH,'Combined Fuel Prices'!$C:$C, "lignite",'Combined Fuel Prices'!$AL:$AL,'BFPaT-pretax-electricity'!$A5) * (1-SUMIFS('Tax Percentages'!AC:AC,'Tax Percentages'!$A:$A,"lignite"))</f>
        <v>3.3012354366208477E-6</v>
      </c>
      <c r="AE5">
        <f>SUMIFS('Combined Fuel Prices'!AI:AI,'Combined Fuel Prices'!$C:$C, "lignite",'Combined Fuel Prices'!$AL:$AL,'BFPaT-pretax-electricity'!$A5) * (1-SUMIFS('Tax Percentages'!AD:AD,'Tax Percentages'!$A:$A,"lignite"))</f>
        <v>3.2971360848003303E-6</v>
      </c>
      <c r="AF5">
        <f>SUMIFS('Combined Fuel Prices'!AJ:AJ,'Combined Fuel Prices'!$C:$C, "lignite",'Combined Fuel Prices'!$AL:$AL,'BFPaT-pretax-electricity'!$A5) * (1-SUMIFS('Tax Percentages'!AE:AE,'Tax Percentages'!$A:$A,"lignite"))</f>
        <v>3.2896330998051719E-6</v>
      </c>
      <c r="AG5">
        <f t="shared" si="2"/>
        <v>3.2896330998051719E-6</v>
      </c>
      <c r="AH5">
        <f t="shared" si="0"/>
        <v>3.2896330998051719E-6</v>
      </c>
      <c r="AI5">
        <f t="shared" si="0"/>
        <v>3.2896330998051719E-6</v>
      </c>
      <c r="AJ5">
        <f t="shared" si="0"/>
        <v>3.2896330998051719E-6</v>
      </c>
      <c r="AK5">
        <f t="shared" si="0"/>
        <v>3.2896330998051719E-6</v>
      </c>
      <c r="AL5">
        <f t="shared" si="0"/>
        <v>3.2896330998051719E-6</v>
      </c>
      <c r="AM5">
        <f t="shared" si="0"/>
        <v>3.2896330998051719E-6</v>
      </c>
      <c r="AN5">
        <f t="shared" si="0"/>
        <v>3.2896330998051719E-6</v>
      </c>
      <c r="AO5">
        <f t="shared" si="0"/>
        <v>3.2896330998051719E-6</v>
      </c>
      <c r="AP5">
        <f t="shared" si="0"/>
        <v>3.2896330998051719E-6</v>
      </c>
      <c r="AQ5">
        <f t="shared" si="0"/>
        <v>3.2896330998051719E-6</v>
      </c>
      <c r="AR5">
        <f t="shared" si="0"/>
        <v>3.2896330998051719E-6</v>
      </c>
      <c r="AS5">
        <f t="shared" si="0"/>
        <v>3.2896330998051719E-6</v>
      </c>
      <c r="AT5">
        <f t="shared" si="0"/>
        <v>3.2896330998051719E-6</v>
      </c>
      <c r="AU5">
        <f t="shared" si="0"/>
        <v>3.2896330998051719E-6</v>
      </c>
      <c r="AV5">
        <f t="shared" si="0"/>
        <v>3.2896330998051719E-6</v>
      </c>
      <c r="AW5">
        <f t="shared" si="0"/>
        <v>3.2896330998051719E-6</v>
      </c>
      <c r="AX5">
        <f t="shared" si="0"/>
        <v>3.2896330998051719E-6</v>
      </c>
      <c r="AY5">
        <f t="shared" si="0"/>
        <v>3.2896330998051719E-6</v>
      </c>
      <c r="AZ5">
        <f t="shared" si="0"/>
        <v>3.2896330998051719E-6</v>
      </c>
      <c r="BA5">
        <f t="shared" si="0"/>
        <v>3.2896330998051719E-6</v>
      </c>
      <c r="BB5">
        <f t="shared" si="0"/>
        <v>3.2896330998051719E-6</v>
      </c>
      <c r="BC5">
        <f t="shared" si="0"/>
        <v>3.2896330998051719E-6</v>
      </c>
      <c r="BD5">
        <f t="shared" si="0"/>
        <v>3.2896330998051719E-6</v>
      </c>
      <c r="BE5">
        <f t="shared" si="0"/>
        <v>3.2896330998051719E-6</v>
      </c>
      <c r="BF5">
        <f t="shared" si="0"/>
        <v>3.2896330998051719E-6</v>
      </c>
      <c r="BG5">
        <f t="shared" si="0"/>
        <v>3.2896330998051719E-6</v>
      </c>
      <c r="BH5">
        <f t="shared" si="0"/>
        <v>3.2896330998051719E-6</v>
      </c>
      <c r="BI5">
        <f t="shared" si="0"/>
        <v>3.2896330998051719E-6</v>
      </c>
      <c r="BJ5">
        <f t="shared" si="0"/>
        <v>3.2896330998051719E-6</v>
      </c>
      <c r="BK5">
        <f t="shared" si="0"/>
        <v>3.2896330998051719E-6</v>
      </c>
      <c r="BL5">
        <f t="shared" si="0"/>
        <v>3.2896330998051719E-6</v>
      </c>
      <c r="BM5">
        <f t="shared" si="0"/>
        <v>3.2896330998051719E-6</v>
      </c>
      <c r="BN5">
        <f t="shared" si="0"/>
        <v>3.2896330998051719E-6</v>
      </c>
      <c r="BO5">
        <f t="shared" si="0"/>
        <v>3.2896330998051719E-6</v>
      </c>
      <c r="BP5">
        <f t="shared" si="0"/>
        <v>3.2896330998051719E-6</v>
      </c>
      <c r="BQ5">
        <f t="shared" si="0"/>
        <v>3.2896330998051719E-6</v>
      </c>
      <c r="BR5">
        <f t="shared" si="0"/>
        <v>3.2896330998051719E-6</v>
      </c>
      <c r="BS5">
        <f t="shared" si="0"/>
        <v>3.2896330998051719E-6</v>
      </c>
      <c r="BT5">
        <f t="shared" si="0"/>
        <v>3.2896330998051719E-6</v>
      </c>
      <c r="BU5">
        <f t="shared" si="0"/>
        <v>3.2896330998051719E-6</v>
      </c>
      <c r="BV5">
        <f t="shared" si="0"/>
        <v>3.2896330998051719E-6</v>
      </c>
      <c r="BW5">
        <f t="shared" si="0"/>
        <v>3.2896330998051719E-6</v>
      </c>
      <c r="BX5">
        <f t="shared" si="0"/>
        <v>3.2896330998051719E-6</v>
      </c>
      <c r="BY5">
        <f t="shared" si="0"/>
        <v>3.2896330998051719E-6</v>
      </c>
      <c r="BZ5">
        <f t="shared" si="0"/>
        <v>3.2896330998051719E-6</v>
      </c>
      <c r="CA5">
        <f t="shared" si="0"/>
        <v>3.2896330998051719E-6</v>
      </c>
      <c r="CB5">
        <f t="shared" si="0"/>
        <v>3.2896330998051719E-6</v>
      </c>
      <c r="CC5">
        <f t="shared" si="0"/>
        <v>3.2896330998051719E-6</v>
      </c>
      <c r="CD5">
        <f t="shared" si="0"/>
        <v>3.2896330998051719E-6</v>
      </c>
    </row>
    <row r="6" spans="1:82">
      <c r="A6" s="16" t="s">
        <v>329</v>
      </c>
      <c r="B6">
        <f t="shared" si="1"/>
        <v>1.9265738538163901E-6</v>
      </c>
      <c r="C6">
        <f>SUMIFS('Combined Fuel Prices'!G:G,'Combined Fuel Prices'!$C:$C, "lignite",'Combined Fuel Prices'!$AL:$AL,'BFPaT-pretax-electricity'!$A6) * (1-SUMIFS('Tax Percentages'!B:B,'Tax Percentages'!$A:$A,"lignite"))</f>
        <v>1.9265738538163901E-6</v>
      </c>
      <c r="D6">
        <f>SUMIFS('Combined Fuel Prices'!H:H,'Combined Fuel Prices'!$C:$C, "lignite",'Combined Fuel Prices'!$AL:$AL,'BFPaT-pretax-electricity'!$A6) * (1-SUMIFS('Tax Percentages'!C:C,'Tax Percentages'!$A:$A,"lignite"))</f>
        <v>2.8761116150227108E-6</v>
      </c>
      <c r="E6">
        <f>SUMIFS('Combined Fuel Prices'!I:I,'Combined Fuel Prices'!$C:$C, "lignite",'Combined Fuel Prices'!$AL:$AL,'BFPaT-pretax-electricity'!$A6) * (1-SUMIFS('Tax Percentages'!D:D,'Tax Percentages'!$A:$A,"lignite"))</f>
        <v>2.5436518343051088E-6</v>
      </c>
      <c r="F6">
        <f>SUMIFS('Combined Fuel Prices'!J:J,'Combined Fuel Prices'!$C:$C, "lignite",'Combined Fuel Prices'!$AL:$AL,'BFPaT-pretax-electricity'!$A6) * (1-SUMIFS('Tax Percentages'!E:E,'Tax Percentages'!$A:$A,"lignite"))</f>
        <v>2.4101812013813225E-6</v>
      </c>
      <c r="G6">
        <f>SUMIFS('Combined Fuel Prices'!K:K,'Combined Fuel Prices'!$C:$C, "lignite",'Combined Fuel Prices'!$AL:$AL,'BFPaT-pretax-electricity'!$A6) * (1-SUMIFS('Tax Percentages'!F:F,'Tax Percentages'!$A:$A,"lignite"))</f>
        <v>2.2591366374491671E-6</v>
      </c>
      <c r="H6">
        <f>SUMIFS('Combined Fuel Prices'!L:L,'Combined Fuel Prices'!$C:$C, "lignite",'Combined Fuel Prices'!$AL:$AL,'BFPaT-pretax-electricity'!$A6) * (1-SUMIFS('Tax Percentages'!G:G,'Tax Percentages'!$A:$A,"lignite"))</f>
        <v>2.1842624106634066E-6</v>
      </c>
      <c r="I6">
        <f>SUMIFS('Combined Fuel Prices'!M:M,'Combined Fuel Prices'!$C:$C, "lignite",'Combined Fuel Prices'!$AL:$AL,'BFPaT-pretax-electricity'!$A6) * (1-SUMIFS('Tax Percentages'!H:H,'Tax Percentages'!$A:$A,"lignite"))</f>
        <v>2.1507017378303035E-6</v>
      </c>
      <c r="J6">
        <f>SUMIFS('Combined Fuel Prices'!N:N,'Combined Fuel Prices'!$C:$C, "lignite",'Combined Fuel Prices'!$AL:$AL,'BFPaT-pretax-electricity'!$A6) * (1-SUMIFS('Tax Percentages'!I:I,'Tax Percentages'!$A:$A,"lignite"))</f>
        <v>2.1474279483255517E-6</v>
      </c>
      <c r="K6">
        <f>SUMIFS('Combined Fuel Prices'!O:O,'Combined Fuel Prices'!$C:$C, "lignite",'Combined Fuel Prices'!$AL:$AL,'BFPaT-pretax-electricity'!$A6) * (1-SUMIFS('Tax Percentages'!J:J,'Tax Percentages'!$A:$A,"lignite"))</f>
        <v>2.1560040996518282E-6</v>
      </c>
      <c r="L6">
        <f>SUMIFS('Combined Fuel Prices'!P:P,'Combined Fuel Prices'!$C:$C, "lignite",'Combined Fuel Prices'!$AL:$AL,'BFPaT-pretax-electricity'!$A6) * (1-SUMIFS('Tax Percentages'!K:K,'Tax Percentages'!$A:$A,"lignite"))</f>
        <v>2.1668782066219652E-6</v>
      </c>
      <c r="M6">
        <f>SUMIFS('Combined Fuel Prices'!Q:Q,'Combined Fuel Prices'!$C:$C, "lignite",'Combined Fuel Prices'!$AL:$AL,'BFPaT-pretax-electricity'!$A6) * (1-SUMIFS('Tax Percentages'!L:L,'Tax Percentages'!$A:$A,"lignite"))</f>
        <v>2.1905207067387558E-6</v>
      </c>
      <c r="N6">
        <f>SUMIFS('Combined Fuel Prices'!R:R,'Combined Fuel Prices'!$C:$C, "lignite",'Combined Fuel Prices'!$AL:$AL,'BFPaT-pretax-electricity'!$A6) * (1-SUMIFS('Tax Percentages'!M:M,'Tax Percentages'!$A:$A,"lignite"))</f>
        <v>2.2117850734644406E-6</v>
      </c>
      <c r="O6">
        <f>SUMIFS('Combined Fuel Prices'!S:S,'Combined Fuel Prices'!$C:$C, "lignite",'Combined Fuel Prices'!$AL:$AL,'BFPaT-pretax-electricity'!$A6) * (1-SUMIFS('Tax Percentages'!N:N,'Tax Percentages'!$A:$A,"lignite"))</f>
        <v>2.2440513159619596E-6</v>
      </c>
      <c r="P6">
        <f>SUMIFS('Combined Fuel Prices'!T:T,'Combined Fuel Prices'!$C:$C, "lignite",'Combined Fuel Prices'!$AL:$AL,'BFPaT-pretax-electricity'!$A6) * (1-SUMIFS('Tax Percentages'!O:O,'Tax Percentages'!$A:$A,"lignite"))</f>
        <v>2.2619878137558306E-6</v>
      </c>
      <c r="Q6">
        <f>SUMIFS('Combined Fuel Prices'!U:U,'Combined Fuel Prices'!$C:$C, "lignite",'Combined Fuel Prices'!$AL:$AL,'BFPaT-pretax-electricity'!$A6) * (1-SUMIFS('Tax Percentages'!P:P,'Tax Percentages'!$A:$A,"lignite"))</f>
        <v>2.2778751444430841E-6</v>
      </c>
      <c r="R6">
        <f>SUMIFS('Combined Fuel Prices'!V:V,'Combined Fuel Prices'!$C:$C, "lignite",'Combined Fuel Prices'!$AL:$AL,'BFPaT-pretax-electricity'!$A6) * (1-SUMIFS('Tax Percentages'!Q:Q,'Tax Percentages'!$A:$A,"lignite"))</f>
        <v>2.2829390585712109E-6</v>
      </c>
      <c r="S6">
        <f>SUMIFS('Combined Fuel Prices'!W:W,'Combined Fuel Prices'!$C:$C, "lignite",'Combined Fuel Prices'!$AL:$AL,'BFPaT-pretax-electricity'!$A6) * (1-SUMIFS('Tax Percentages'!R:R,'Tax Percentages'!$A:$A,"lignite"))</f>
        <v>2.3020558029291193E-6</v>
      </c>
      <c r="T6">
        <f>SUMIFS('Combined Fuel Prices'!X:X,'Combined Fuel Prices'!$C:$C, "lignite",'Combined Fuel Prices'!$AL:$AL,'BFPaT-pretax-electricity'!$A6) * (1-SUMIFS('Tax Percentages'!S:S,'Tax Percentages'!$A:$A,"lignite"))</f>
        <v>2.3237068361099979E-6</v>
      </c>
      <c r="U6">
        <f>SUMIFS('Combined Fuel Prices'!Y:Y,'Combined Fuel Prices'!$C:$C, "lignite",'Combined Fuel Prices'!$AL:$AL,'BFPaT-pretax-electricity'!$A6) * (1-SUMIFS('Tax Percentages'!T:T,'Tax Percentages'!$A:$A,"lignite"))</f>
        <v>2.3492398568299153E-6</v>
      </c>
      <c r="V6">
        <f>SUMIFS('Combined Fuel Prices'!Z:Z,'Combined Fuel Prices'!$C:$C, "lignite",'Combined Fuel Prices'!$AL:$AL,'BFPaT-pretax-electricity'!$A6) * (1-SUMIFS('Tax Percentages'!U:U,'Tax Percentages'!$A:$A,"lignite"))</f>
        <v>2.3827001626492161E-6</v>
      </c>
      <c r="W6">
        <f>SUMIFS('Combined Fuel Prices'!AA:AA,'Combined Fuel Prices'!$C:$C, "lignite",'Combined Fuel Prices'!$AL:$AL,'BFPaT-pretax-electricity'!$A6) * (1-SUMIFS('Tax Percentages'!V:V,'Tax Percentages'!$A:$A,"lignite"))</f>
        <v>2.4044905220455028E-6</v>
      </c>
      <c r="X6">
        <f>SUMIFS('Combined Fuel Prices'!AB:AB,'Combined Fuel Prices'!$C:$C, "lignite",'Combined Fuel Prices'!$AL:$AL,'BFPaT-pretax-electricity'!$A6) * (1-SUMIFS('Tax Percentages'!W:W,'Tax Percentages'!$A:$A,"lignite"))</f>
        <v>2.4032378606085922E-6</v>
      </c>
      <c r="Y6">
        <f>SUMIFS('Combined Fuel Prices'!AC:AC,'Combined Fuel Prices'!$C:$C, "lignite",'Combined Fuel Prices'!$AL:$AL,'BFPaT-pretax-electricity'!$A6) * (1-SUMIFS('Tax Percentages'!X:X,'Tax Percentages'!$A:$A,"lignite"))</f>
        <v>2.4006244368125465E-6</v>
      </c>
      <c r="Z6">
        <f>SUMIFS('Combined Fuel Prices'!AD:AD,'Combined Fuel Prices'!$C:$C, "lignite",'Combined Fuel Prices'!$AL:$AL,'BFPaT-pretax-electricity'!$A6) * (1-SUMIFS('Tax Percentages'!Y:Y,'Tax Percentages'!$A:$A,"lignite"))</f>
        <v>2.3888585841318985E-6</v>
      </c>
      <c r="AA6">
        <f>SUMIFS('Combined Fuel Prices'!AE:AE,'Combined Fuel Prices'!$C:$C, "lignite",'Combined Fuel Prices'!$AL:$AL,'BFPaT-pretax-electricity'!$A6) * (1-SUMIFS('Tax Percentages'!Z:Z,'Tax Percentages'!$A:$A,"lignite"))</f>
        <v>2.3896468924379967E-6</v>
      </c>
      <c r="AB6">
        <f>SUMIFS('Combined Fuel Prices'!AF:AF,'Combined Fuel Prices'!$C:$C, "lignite",'Combined Fuel Prices'!$AL:$AL,'BFPaT-pretax-electricity'!$A6) * (1-SUMIFS('Tax Percentages'!AA:AA,'Tax Percentages'!$A:$A,"lignite"))</f>
        <v>2.3949718766658073E-6</v>
      </c>
      <c r="AC6">
        <f>SUMIFS('Combined Fuel Prices'!AG:AG,'Combined Fuel Prices'!$C:$C, "lignite",'Combined Fuel Prices'!$AL:$AL,'BFPaT-pretax-electricity'!$A6) * (1-SUMIFS('Tax Percentages'!AB:AB,'Tax Percentages'!$A:$A,"lignite"))</f>
        <v>2.3902983656003135E-6</v>
      </c>
      <c r="AD6">
        <f>SUMIFS('Combined Fuel Prices'!AH:AH,'Combined Fuel Prices'!$C:$C, "lignite",'Combined Fuel Prices'!$AL:$AL,'BFPaT-pretax-electricity'!$A6) * (1-SUMIFS('Tax Percentages'!AC:AC,'Tax Percentages'!$A:$A,"lignite"))</f>
        <v>2.3917613487939973E-6</v>
      </c>
      <c r="AE6">
        <f>SUMIFS('Combined Fuel Prices'!AI:AI,'Combined Fuel Prices'!$C:$C, "lignite",'Combined Fuel Prices'!$AL:$AL,'BFPaT-pretax-electricity'!$A6) * (1-SUMIFS('Tax Percentages'!AD:AD,'Tax Percentages'!$A:$A,"lignite"))</f>
        <v>2.389586556365919E-6</v>
      </c>
      <c r="AF6">
        <f>SUMIFS('Combined Fuel Prices'!AJ:AJ,'Combined Fuel Prices'!$C:$C, "lignite",'Combined Fuel Prices'!$AL:$AL,'BFPaT-pretax-electricity'!$A6) * (1-SUMIFS('Tax Percentages'!AE:AE,'Tax Percentages'!$A:$A,"lignite"))</f>
        <v>2.384850131258873E-6</v>
      </c>
      <c r="AG6">
        <f t="shared" si="2"/>
        <v>2.384850131258873E-6</v>
      </c>
      <c r="AH6">
        <f t="shared" si="0"/>
        <v>2.384850131258873E-6</v>
      </c>
      <c r="AI6">
        <f t="shared" si="0"/>
        <v>2.384850131258873E-6</v>
      </c>
      <c r="AJ6">
        <f t="shared" si="0"/>
        <v>2.384850131258873E-6</v>
      </c>
      <c r="AK6">
        <f t="shared" si="0"/>
        <v>2.384850131258873E-6</v>
      </c>
      <c r="AL6">
        <f t="shared" si="0"/>
        <v>2.384850131258873E-6</v>
      </c>
      <c r="AM6">
        <f t="shared" si="0"/>
        <v>2.384850131258873E-6</v>
      </c>
      <c r="AN6">
        <f t="shared" si="0"/>
        <v>2.384850131258873E-6</v>
      </c>
      <c r="AO6">
        <f t="shared" si="0"/>
        <v>2.384850131258873E-6</v>
      </c>
      <c r="AP6">
        <f t="shared" si="0"/>
        <v>2.384850131258873E-6</v>
      </c>
      <c r="AQ6">
        <f t="shared" si="0"/>
        <v>2.384850131258873E-6</v>
      </c>
      <c r="AR6">
        <f t="shared" si="0"/>
        <v>2.384850131258873E-6</v>
      </c>
      <c r="AS6">
        <f t="shared" si="0"/>
        <v>2.384850131258873E-6</v>
      </c>
      <c r="AT6">
        <f t="shared" si="0"/>
        <v>2.384850131258873E-6</v>
      </c>
      <c r="AU6">
        <f t="shared" si="0"/>
        <v>2.384850131258873E-6</v>
      </c>
      <c r="AV6">
        <f t="shared" si="0"/>
        <v>2.384850131258873E-6</v>
      </c>
      <c r="AW6">
        <f t="shared" si="0"/>
        <v>2.384850131258873E-6</v>
      </c>
      <c r="AX6">
        <f t="shared" si="0"/>
        <v>2.384850131258873E-6</v>
      </c>
      <c r="AY6">
        <f t="shared" si="0"/>
        <v>2.384850131258873E-6</v>
      </c>
      <c r="AZ6">
        <f t="shared" si="0"/>
        <v>2.384850131258873E-6</v>
      </c>
      <c r="BA6">
        <f t="shared" si="0"/>
        <v>2.384850131258873E-6</v>
      </c>
      <c r="BB6">
        <f t="shared" si="0"/>
        <v>2.384850131258873E-6</v>
      </c>
      <c r="BC6">
        <f t="shared" si="0"/>
        <v>2.384850131258873E-6</v>
      </c>
      <c r="BD6">
        <f t="shared" si="0"/>
        <v>2.384850131258873E-6</v>
      </c>
      <c r="BE6">
        <f t="shared" si="0"/>
        <v>2.384850131258873E-6</v>
      </c>
      <c r="BF6">
        <f t="shared" si="0"/>
        <v>2.384850131258873E-6</v>
      </c>
      <c r="BG6">
        <f t="shared" si="0"/>
        <v>2.384850131258873E-6</v>
      </c>
      <c r="BH6">
        <f t="shared" si="0"/>
        <v>2.384850131258873E-6</v>
      </c>
      <c r="BI6">
        <f t="shared" si="0"/>
        <v>2.384850131258873E-6</v>
      </c>
      <c r="BJ6">
        <f t="shared" si="0"/>
        <v>2.384850131258873E-6</v>
      </c>
      <c r="BK6">
        <f t="shared" si="0"/>
        <v>2.384850131258873E-6</v>
      </c>
      <c r="BL6">
        <f t="shared" si="0"/>
        <v>2.384850131258873E-6</v>
      </c>
      <c r="BM6">
        <f t="shared" si="0"/>
        <v>2.384850131258873E-6</v>
      </c>
      <c r="BN6">
        <f t="shared" si="0"/>
        <v>2.384850131258873E-6</v>
      </c>
      <c r="BO6">
        <f t="shared" si="0"/>
        <v>2.384850131258873E-6</v>
      </c>
      <c r="BP6">
        <f t="shared" si="0"/>
        <v>2.384850131258873E-6</v>
      </c>
      <c r="BQ6">
        <f t="shared" si="0"/>
        <v>2.384850131258873E-6</v>
      </c>
      <c r="BR6">
        <f t="shared" si="0"/>
        <v>2.384850131258873E-6</v>
      </c>
      <c r="BS6">
        <f t="shared" si="0"/>
        <v>2.384850131258873E-6</v>
      </c>
      <c r="BT6">
        <f t="shared" si="0"/>
        <v>2.384850131258873E-6</v>
      </c>
      <c r="BU6">
        <f t="shared" si="0"/>
        <v>2.384850131258873E-6</v>
      </c>
      <c r="BV6">
        <f t="shared" si="0"/>
        <v>2.384850131258873E-6</v>
      </c>
      <c r="BW6">
        <f t="shared" si="0"/>
        <v>2.384850131258873E-6</v>
      </c>
      <c r="BX6">
        <f t="shared" si="0"/>
        <v>2.384850131258873E-6</v>
      </c>
      <c r="BY6">
        <f t="shared" si="0"/>
        <v>2.384850131258873E-6</v>
      </c>
      <c r="BZ6">
        <f t="shared" si="0"/>
        <v>2.384850131258873E-6</v>
      </c>
      <c r="CA6">
        <f t="shared" si="0"/>
        <v>2.384850131258873E-6</v>
      </c>
      <c r="CB6">
        <f t="shared" si="0"/>
        <v>2.384850131258873E-6</v>
      </c>
      <c r="CC6">
        <f t="shared" si="0"/>
        <v>2.384850131258873E-6</v>
      </c>
      <c r="CD6">
        <f t="shared" si="0"/>
        <v>2.38485013125887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70992419825072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70992419825072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70992419825072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70992419825072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70992419825072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70992419825072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70992419825072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70992419825072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70992419825072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70992419825072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70992419825072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70992419825072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70992419825072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70992419825072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70992419825072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70992419825072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70992419825072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70992419825072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70992419825072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70992419825072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70992419825072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70992419825072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70992419825072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70992419825072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70992419825072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70992419825072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70992419825072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70992419825072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70992419825072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70992419825072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709924198250727E-5</v>
      </c>
      <c r="AG4">
        <f t="shared" si="2"/>
        <v>1.0709924198250727E-5</v>
      </c>
      <c r="AH4">
        <f t="shared" si="0"/>
        <v>1.0709924198250727E-5</v>
      </c>
      <c r="AI4">
        <f t="shared" si="0"/>
        <v>1.0709924198250727E-5</v>
      </c>
      <c r="AJ4">
        <f t="shared" si="0"/>
        <v>1.0709924198250727E-5</v>
      </c>
      <c r="AK4">
        <f t="shared" si="0"/>
        <v>1.0709924198250727E-5</v>
      </c>
      <c r="AL4">
        <f t="shared" si="0"/>
        <v>1.0709924198250727E-5</v>
      </c>
      <c r="AM4">
        <f t="shared" si="0"/>
        <v>1.0709924198250727E-5</v>
      </c>
      <c r="AN4">
        <f t="shared" si="0"/>
        <v>1.0709924198250727E-5</v>
      </c>
      <c r="AO4">
        <f t="shared" si="0"/>
        <v>1.0709924198250727E-5</v>
      </c>
      <c r="AP4">
        <f t="shared" si="0"/>
        <v>1.0709924198250727E-5</v>
      </c>
      <c r="AQ4">
        <f t="shared" si="0"/>
        <v>1.0709924198250727E-5</v>
      </c>
      <c r="AR4">
        <f t="shared" si="0"/>
        <v>1.0709924198250727E-5</v>
      </c>
      <c r="AS4">
        <f t="shared" si="0"/>
        <v>1.0709924198250727E-5</v>
      </c>
      <c r="AT4">
        <f t="shared" si="0"/>
        <v>1.0709924198250727E-5</v>
      </c>
      <c r="AU4">
        <f t="shared" si="0"/>
        <v>1.0709924198250727E-5</v>
      </c>
      <c r="AV4">
        <f t="shared" si="0"/>
        <v>1.0709924198250727E-5</v>
      </c>
      <c r="AW4">
        <f t="shared" si="0"/>
        <v>1.0709924198250727E-5</v>
      </c>
      <c r="AX4">
        <f t="shared" si="0"/>
        <v>1.0709924198250727E-5</v>
      </c>
      <c r="AY4">
        <f t="shared" si="0"/>
        <v>1.0709924198250727E-5</v>
      </c>
      <c r="AZ4">
        <f t="shared" si="0"/>
        <v>1.0709924198250727E-5</v>
      </c>
      <c r="BA4">
        <f t="shared" si="0"/>
        <v>1.0709924198250727E-5</v>
      </c>
      <c r="BB4">
        <f t="shared" si="0"/>
        <v>1.0709924198250727E-5</v>
      </c>
      <c r="BC4">
        <f t="shared" si="0"/>
        <v>1.0709924198250727E-5</v>
      </c>
      <c r="BD4">
        <f t="shared" si="0"/>
        <v>1.0709924198250727E-5</v>
      </c>
      <c r="BE4">
        <f t="shared" si="0"/>
        <v>1.0709924198250727E-5</v>
      </c>
      <c r="BF4">
        <f t="shared" si="0"/>
        <v>1.0709924198250727E-5</v>
      </c>
      <c r="BG4">
        <f t="shared" si="0"/>
        <v>1.0709924198250727E-5</v>
      </c>
      <c r="BH4">
        <f t="shared" si="0"/>
        <v>1.0709924198250727E-5</v>
      </c>
      <c r="BI4">
        <f t="shared" si="0"/>
        <v>1.0709924198250727E-5</v>
      </c>
      <c r="BJ4">
        <f t="shared" si="0"/>
        <v>1.0709924198250727E-5</v>
      </c>
      <c r="BK4">
        <f t="shared" si="0"/>
        <v>1.0709924198250727E-5</v>
      </c>
      <c r="BL4">
        <f t="shared" si="0"/>
        <v>1.0709924198250727E-5</v>
      </c>
      <c r="BM4">
        <f t="shared" si="0"/>
        <v>1.0709924198250727E-5</v>
      </c>
      <c r="BN4">
        <f t="shared" si="0"/>
        <v>1.0709924198250727E-5</v>
      </c>
      <c r="BO4">
        <f t="shared" si="0"/>
        <v>1.0709924198250727E-5</v>
      </c>
      <c r="BP4">
        <f t="shared" si="0"/>
        <v>1.0709924198250727E-5</v>
      </c>
      <c r="BQ4">
        <f t="shared" si="0"/>
        <v>1.0709924198250727E-5</v>
      </c>
      <c r="BR4">
        <f t="shared" si="0"/>
        <v>1.0709924198250727E-5</v>
      </c>
      <c r="BS4">
        <f t="shared" si="0"/>
        <v>1.0709924198250727E-5</v>
      </c>
      <c r="BT4">
        <f t="shared" si="0"/>
        <v>1.0709924198250727E-5</v>
      </c>
      <c r="BU4">
        <f t="shared" si="0"/>
        <v>1.0709924198250727E-5</v>
      </c>
      <c r="BV4">
        <f t="shared" si="0"/>
        <v>1.0709924198250727E-5</v>
      </c>
      <c r="BW4">
        <f t="shared" si="0"/>
        <v>1.0709924198250727E-5</v>
      </c>
      <c r="BX4">
        <f t="shared" si="0"/>
        <v>1.0709924198250727E-5</v>
      </c>
      <c r="BY4">
        <f t="shared" si="0"/>
        <v>1.0709924198250727E-5</v>
      </c>
      <c r="BZ4">
        <f t="shared" si="0"/>
        <v>1.0709924198250727E-5</v>
      </c>
      <c r="CA4">
        <f t="shared" si="0"/>
        <v>1.0709924198250727E-5</v>
      </c>
      <c r="CB4">
        <f t="shared" si="0"/>
        <v>1.0709924198250727E-5</v>
      </c>
      <c r="CC4">
        <f t="shared" si="0"/>
        <v>1.0709924198250727E-5</v>
      </c>
      <c r="CD4">
        <f t="shared" si="0"/>
        <v>1.0709924198250727E-5</v>
      </c>
    </row>
    <row r="5" spans="1:82">
      <c r="A5" s="16" t="s">
        <v>328</v>
      </c>
      <c r="B5">
        <f t="shared" si="1"/>
        <v>1.070992419825072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70992419825072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79433642108750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362286382210598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259306671921972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90779109317443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791794708416814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337193280240522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75523270925103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80742865369051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963170206610061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16068062952453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34042954787062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504446996224836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68476183213829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88309949846927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04033631982369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19599134100511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37758511600811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511602010752965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658825379371079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87760530351769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902064364617264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01803593069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96486736951661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0564058340138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329285400838814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330856817203241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54134353956755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699374722278001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819619225582216E-5</v>
      </c>
      <c r="AG5">
        <f t="shared" si="2"/>
        <v>2.6819619225582216E-5</v>
      </c>
      <c r="AH5">
        <f t="shared" si="0"/>
        <v>2.6819619225582216E-5</v>
      </c>
      <c r="AI5">
        <f t="shared" si="0"/>
        <v>2.6819619225582216E-5</v>
      </c>
      <c r="AJ5">
        <f t="shared" si="0"/>
        <v>2.6819619225582216E-5</v>
      </c>
      <c r="AK5">
        <f t="shared" si="0"/>
        <v>2.6819619225582216E-5</v>
      </c>
      <c r="AL5">
        <f t="shared" si="0"/>
        <v>2.6819619225582216E-5</v>
      </c>
      <c r="AM5">
        <f t="shared" si="0"/>
        <v>2.6819619225582216E-5</v>
      </c>
      <c r="AN5">
        <f t="shared" si="0"/>
        <v>2.6819619225582216E-5</v>
      </c>
      <c r="AO5">
        <f t="shared" si="0"/>
        <v>2.6819619225582216E-5</v>
      </c>
      <c r="AP5">
        <f t="shared" si="0"/>
        <v>2.6819619225582216E-5</v>
      </c>
      <c r="AQ5">
        <f t="shared" si="0"/>
        <v>2.6819619225582216E-5</v>
      </c>
      <c r="AR5">
        <f t="shared" si="0"/>
        <v>2.6819619225582216E-5</v>
      </c>
      <c r="AS5">
        <f t="shared" si="0"/>
        <v>2.6819619225582216E-5</v>
      </c>
      <c r="AT5">
        <f t="shared" si="0"/>
        <v>2.6819619225582216E-5</v>
      </c>
      <c r="AU5">
        <f t="shared" si="0"/>
        <v>2.6819619225582216E-5</v>
      </c>
      <c r="AV5">
        <f t="shared" si="0"/>
        <v>2.6819619225582216E-5</v>
      </c>
      <c r="AW5">
        <f t="shared" si="0"/>
        <v>2.6819619225582216E-5</v>
      </c>
      <c r="AX5">
        <f t="shared" si="0"/>
        <v>2.6819619225582216E-5</v>
      </c>
      <c r="AY5">
        <f t="shared" si="0"/>
        <v>2.6819619225582216E-5</v>
      </c>
      <c r="AZ5">
        <f t="shared" si="0"/>
        <v>2.6819619225582216E-5</v>
      </c>
      <c r="BA5">
        <f t="shared" si="0"/>
        <v>2.6819619225582216E-5</v>
      </c>
      <c r="BB5">
        <f t="shared" si="0"/>
        <v>2.6819619225582216E-5</v>
      </c>
      <c r="BC5">
        <f t="shared" si="0"/>
        <v>2.6819619225582216E-5</v>
      </c>
      <c r="BD5">
        <f t="shared" si="0"/>
        <v>2.6819619225582216E-5</v>
      </c>
      <c r="BE5">
        <f t="shared" si="0"/>
        <v>2.6819619225582216E-5</v>
      </c>
      <c r="BF5">
        <f t="shared" si="0"/>
        <v>2.6819619225582216E-5</v>
      </c>
      <c r="BG5">
        <f t="shared" si="0"/>
        <v>2.6819619225582216E-5</v>
      </c>
      <c r="BH5">
        <f t="shared" si="0"/>
        <v>2.6819619225582216E-5</v>
      </c>
      <c r="BI5">
        <f t="shared" si="0"/>
        <v>2.6819619225582216E-5</v>
      </c>
      <c r="BJ5">
        <f t="shared" si="0"/>
        <v>2.6819619225582216E-5</v>
      </c>
      <c r="BK5">
        <f t="shared" si="0"/>
        <v>2.6819619225582216E-5</v>
      </c>
      <c r="BL5">
        <f t="shared" si="0"/>
        <v>2.6819619225582216E-5</v>
      </c>
      <c r="BM5">
        <f t="shared" si="0"/>
        <v>2.6819619225582216E-5</v>
      </c>
      <c r="BN5">
        <f t="shared" si="0"/>
        <v>2.6819619225582216E-5</v>
      </c>
      <c r="BO5">
        <f t="shared" si="0"/>
        <v>2.6819619225582216E-5</v>
      </c>
      <c r="BP5">
        <f t="shared" si="0"/>
        <v>2.6819619225582216E-5</v>
      </c>
      <c r="BQ5">
        <f t="shared" si="0"/>
        <v>2.6819619225582216E-5</v>
      </c>
      <c r="BR5">
        <f t="shared" si="0"/>
        <v>2.6819619225582216E-5</v>
      </c>
      <c r="BS5">
        <f t="shared" si="0"/>
        <v>2.6819619225582216E-5</v>
      </c>
      <c r="BT5">
        <f t="shared" si="0"/>
        <v>2.6819619225582216E-5</v>
      </c>
      <c r="BU5">
        <f t="shared" si="0"/>
        <v>2.6819619225582216E-5</v>
      </c>
      <c r="BV5">
        <f t="shared" si="0"/>
        <v>2.6819619225582216E-5</v>
      </c>
      <c r="BW5">
        <f t="shared" si="0"/>
        <v>2.6819619225582216E-5</v>
      </c>
      <c r="BX5">
        <f t="shared" si="0"/>
        <v>2.6819619225582216E-5</v>
      </c>
      <c r="BY5">
        <f t="shared" si="0"/>
        <v>2.6819619225582216E-5</v>
      </c>
      <c r="BZ5">
        <f t="shared" si="0"/>
        <v>2.6819619225582216E-5</v>
      </c>
      <c r="CA5">
        <f t="shared" si="0"/>
        <v>2.6819619225582216E-5</v>
      </c>
      <c r="CB5">
        <f t="shared" si="0"/>
        <v>2.6819619225582216E-5</v>
      </c>
      <c r="CC5">
        <f t="shared" si="0"/>
        <v>2.6819619225582216E-5</v>
      </c>
      <c r="CD5">
        <f t="shared" si="0"/>
        <v>2.6819619225582216E-5</v>
      </c>
    </row>
    <row r="6" spans="1:82">
      <c r="A6" s="16" t="s">
        <v>329</v>
      </c>
      <c r="B6">
        <f t="shared" si="1"/>
        <v>1.070992419825072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0992419825072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79433642108750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36228638221059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25930667192197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90779109317443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9179470841681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33719328024052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755232709251031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07428653690516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96317020661006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6068062952453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34042954787062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50444699622483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684761832138291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8830994984692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040336319823696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19599134100511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37758511600811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51160201075296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658825379371079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87760530351769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90206436461726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0180359306926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96486736951661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056405834013885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329285400838814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33085681720324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54134353956755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69937472227800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819619225582216E-5</v>
      </c>
      <c r="AG6">
        <f t="shared" si="2"/>
        <v>2.6819619225582216E-5</v>
      </c>
      <c r="AH6">
        <f t="shared" si="0"/>
        <v>2.6819619225582216E-5</v>
      </c>
      <c r="AI6">
        <f t="shared" si="0"/>
        <v>2.6819619225582216E-5</v>
      </c>
      <c r="AJ6">
        <f t="shared" si="0"/>
        <v>2.6819619225582216E-5</v>
      </c>
      <c r="AK6">
        <f t="shared" si="0"/>
        <v>2.6819619225582216E-5</v>
      </c>
      <c r="AL6">
        <f t="shared" si="0"/>
        <v>2.6819619225582216E-5</v>
      </c>
      <c r="AM6">
        <f t="shared" si="0"/>
        <v>2.6819619225582216E-5</v>
      </c>
      <c r="AN6">
        <f t="shared" si="0"/>
        <v>2.6819619225582216E-5</v>
      </c>
      <c r="AO6">
        <f t="shared" si="0"/>
        <v>2.6819619225582216E-5</v>
      </c>
      <c r="AP6">
        <f t="shared" si="0"/>
        <v>2.6819619225582216E-5</v>
      </c>
      <c r="AQ6">
        <f t="shared" si="0"/>
        <v>2.6819619225582216E-5</v>
      </c>
      <c r="AR6">
        <f t="shared" si="0"/>
        <v>2.6819619225582216E-5</v>
      </c>
      <c r="AS6">
        <f t="shared" si="0"/>
        <v>2.6819619225582216E-5</v>
      </c>
      <c r="AT6">
        <f t="shared" si="0"/>
        <v>2.6819619225582216E-5</v>
      </c>
      <c r="AU6">
        <f t="shared" si="0"/>
        <v>2.6819619225582216E-5</v>
      </c>
      <c r="AV6">
        <f t="shared" si="0"/>
        <v>2.6819619225582216E-5</v>
      </c>
      <c r="AW6">
        <f t="shared" si="0"/>
        <v>2.6819619225582216E-5</v>
      </c>
      <c r="AX6">
        <f t="shared" si="0"/>
        <v>2.6819619225582216E-5</v>
      </c>
      <c r="AY6">
        <f t="shared" si="0"/>
        <v>2.6819619225582216E-5</v>
      </c>
      <c r="AZ6">
        <f t="shared" si="0"/>
        <v>2.6819619225582216E-5</v>
      </c>
      <c r="BA6">
        <f t="shared" si="0"/>
        <v>2.6819619225582216E-5</v>
      </c>
      <c r="BB6">
        <f t="shared" si="0"/>
        <v>2.6819619225582216E-5</v>
      </c>
      <c r="BC6">
        <f t="shared" si="0"/>
        <v>2.6819619225582216E-5</v>
      </c>
      <c r="BD6">
        <f t="shared" si="0"/>
        <v>2.6819619225582216E-5</v>
      </c>
      <c r="BE6">
        <f t="shared" si="0"/>
        <v>2.6819619225582216E-5</v>
      </c>
      <c r="BF6">
        <f t="shared" si="0"/>
        <v>2.6819619225582216E-5</v>
      </c>
      <c r="BG6">
        <f t="shared" si="0"/>
        <v>2.6819619225582216E-5</v>
      </c>
      <c r="BH6">
        <f t="shared" si="0"/>
        <v>2.6819619225582216E-5</v>
      </c>
      <c r="BI6">
        <f t="shared" si="0"/>
        <v>2.6819619225582216E-5</v>
      </c>
      <c r="BJ6">
        <f t="shared" si="0"/>
        <v>2.6819619225582216E-5</v>
      </c>
      <c r="BK6">
        <f t="shared" si="0"/>
        <v>2.6819619225582216E-5</v>
      </c>
      <c r="BL6">
        <f t="shared" si="0"/>
        <v>2.6819619225582216E-5</v>
      </c>
      <c r="BM6">
        <f t="shared" si="0"/>
        <v>2.6819619225582216E-5</v>
      </c>
      <c r="BN6">
        <f t="shared" si="0"/>
        <v>2.6819619225582216E-5</v>
      </c>
      <c r="BO6">
        <f t="shared" si="0"/>
        <v>2.6819619225582216E-5</v>
      </c>
      <c r="BP6">
        <f t="shared" si="0"/>
        <v>2.6819619225582216E-5</v>
      </c>
      <c r="BQ6">
        <f t="shared" si="0"/>
        <v>2.6819619225582216E-5</v>
      </c>
      <c r="BR6">
        <f t="shared" si="0"/>
        <v>2.6819619225582216E-5</v>
      </c>
      <c r="BS6">
        <f t="shared" si="0"/>
        <v>2.6819619225582216E-5</v>
      </c>
      <c r="BT6">
        <f t="shared" si="0"/>
        <v>2.6819619225582216E-5</v>
      </c>
      <c r="BU6">
        <f t="shared" si="0"/>
        <v>2.6819619225582216E-5</v>
      </c>
      <c r="BV6">
        <f t="shared" si="0"/>
        <v>2.6819619225582216E-5</v>
      </c>
      <c r="BW6">
        <f t="shared" si="0"/>
        <v>2.6819619225582216E-5</v>
      </c>
      <c r="BX6">
        <f t="shared" si="0"/>
        <v>2.6819619225582216E-5</v>
      </c>
      <c r="BY6">
        <f t="shared" si="0"/>
        <v>2.6819619225582216E-5</v>
      </c>
      <c r="BZ6">
        <f t="shared" si="0"/>
        <v>2.6819619225582216E-5</v>
      </c>
      <c r="CA6">
        <f t="shared" si="0"/>
        <v>2.6819619225582216E-5</v>
      </c>
      <c r="CB6">
        <f t="shared" si="0"/>
        <v>2.6819619225582216E-5</v>
      </c>
      <c r="CC6">
        <f t="shared" si="0"/>
        <v>2.6819619225582216E-5</v>
      </c>
      <c r="CD6">
        <f t="shared" si="0"/>
        <v>2.6819619225582216E-5</v>
      </c>
    </row>
    <row r="7" spans="1:82">
      <c r="A7" s="16" t="s">
        <v>330</v>
      </c>
      <c r="B7">
        <f t="shared" si="1"/>
        <v>1.070992419825072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70992419825072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79433642108750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36228638221059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6259306671921972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907791093174437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79179470841681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337193280240522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75523097861627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8074303843252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96317193724482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16068236015929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34042954787062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504445265590073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684761832138291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88309776783451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04033805045845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519599134100511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37758684664287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51160201075296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658825379371079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8776053035176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90206436461726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60180359306926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96486736951661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6056405834013885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32928886210834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33085681720324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654134353956755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69937645291275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819617494947453E-5</v>
      </c>
      <c r="AG7">
        <f t="shared" si="2"/>
        <v>2.6819617494947453E-5</v>
      </c>
      <c r="AH7">
        <f t="shared" si="0"/>
        <v>2.6819617494947453E-5</v>
      </c>
      <c r="AI7">
        <f t="shared" si="0"/>
        <v>2.6819617494947453E-5</v>
      </c>
      <c r="AJ7">
        <f t="shared" si="0"/>
        <v>2.6819617494947453E-5</v>
      </c>
      <c r="AK7">
        <f t="shared" si="0"/>
        <v>2.6819617494947453E-5</v>
      </c>
      <c r="AL7">
        <f t="shared" si="0"/>
        <v>2.6819617494947453E-5</v>
      </c>
      <c r="AM7">
        <f t="shared" si="0"/>
        <v>2.6819617494947453E-5</v>
      </c>
      <c r="AN7">
        <f t="shared" si="0"/>
        <v>2.6819617494947453E-5</v>
      </c>
      <c r="AO7">
        <f t="shared" si="0"/>
        <v>2.6819617494947453E-5</v>
      </c>
      <c r="AP7">
        <f t="shared" si="0"/>
        <v>2.6819617494947453E-5</v>
      </c>
      <c r="AQ7">
        <f t="shared" si="0"/>
        <v>2.6819617494947453E-5</v>
      </c>
      <c r="AR7">
        <f t="shared" si="0"/>
        <v>2.6819617494947453E-5</v>
      </c>
      <c r="AS7">
        <f t="shared" si="0"/>
        <v>2.6819617494947453E-5</v>
      </c>
      <c r="AT7">
        <f t="shared" si="0"/>
        <v>2.6819617494947453E-5</v>
      </c>
      <c r="AU7">
        <f t="shared" si="0"/>
        <v>2.6819617494947453E-5</v>
      </c>
      <c r="AV7">
        <f t="shared" si="0"/>
        <v>2.6819617494947453E-5</v>
      </c>
      <c r="AW7">
        <f t="shared" si="0"/>
        <v>2.6819617494947453E-5</v>
      </c>
      <c r="AX7">
        <f t="shared" si="0"/>
        <v>2.6819617494947453E-5</v>
      </c>
      <c r="AY7">
        <f t="shared" si="0"/>
        <v>2.6819617494947453E-5</v>
      </c>
      <c r="AZ7">
        <f t="shared" si="0"/>
        <v>2.6819617494947453E-5</v>
      </c>
      <c r="BA7">
        <f t="shared" si="0"/>
        <v>2.6819617494947453E-5</v>
      </c>
      <c r="BB7">
        <f t="shared" si="0"/>
        <v>2.6819617494947453E-5</v>
      </c>
      <c r="BC7">
        <f t="shared" si="0"/>
        <v>2.6819617494947453E-5</v>
      </c>
      <c r="BD7">
        <f t="shared" si="0"/>
        <v>2.6819617494947453E-5</v>
      </c>
      <c r="BE7">
        <f t="shared" si="0"/>
        <v>2.6819617494947453E-5</v>
      </c>
      <c r="BF7">
        <f t="shared" si="0"/>
        <v>2.6819617494947453E-5</v>
      </c>
      <c r="BG7">
        <f t="shared" ref="AH7:CD9" si="3">BF7</f>
        <v>2.6819617494947453E-5</v>
      </c>
      <c r="BH7">
        <f t="shared" si="3"/>
        <v>2.6819617494947453E-5</v>
      </c>
      <c r="BI7">
        <f t="shared" si="3"/>
        <v>2.6819617494947453E-5</v>
      </c>
      <c r="BJ7">
        <f t="shared" si="3"/>
        <v>2.6819617494947453E-5</v>
      </c>
      <c r="BK7">
        <f t="shared" si="3"/>
        <v>2.6819617494947453E-5</v>
      </c>
      <c r="BL7">
        <f t="shared" si="3"/>
        <v>2.6819617494947453E-5</v>
      </c>
      <c r="BM7">
        <f t="shared" si="3"/>
        <v>2.6819617494947453E-5</v>
      </c>
      <c r="BN7">
        <f t="shared" si="3"/>
        <v>2.6819617494947453E-5</v>
      </c>
      <c r="BO7">
        <f t="shared" si="3"/>
        <v>2.6819617494947453E-5</v>
      </c>
      <c r="BP7">
        <f t="shared" si="3"/>
        <v>2.6819617494947453E-5</v>
      </c>
      <c r="BQ7">
        <f t="shared" si="3"/>
        <v>2.6819617494947453E-5</v>
      </c>
      <c r="BR7">
        <f t="shared" si="3"/>
        <v>2.6819617494947453E-5</v>
      </c>
      <c r="BS7">
        <f t="shared" si="3"/>
        <v>2.6819617494947453E-5</v>
      </c>
      <c r="BT7">
        <f t="shared" si="3"/>
        <v>2.6819617494947453E-5</v>
      </c>
      <c r="BU7">
        <f t="shared" si="3"/>
        <v>2.6819617494947453E-5</v>
      </c>
      <c r="BV7">
        <f t="shared" si="3"/>
        <v>2.6819617494947453E-5</v>
      </c>
      <c r="BW7">
        <f t="shared" si="3"/>
        <v>2.6819617494947453E-5</v>
      </c>
      <c r="BX7">
        <f t="shared" si="3"/>
        <v>2.6819617494947453E-5</v>
      </c>
      <c r="BY7">
        <f t="shared" si="3"/>
        <v>2.6819617494947453E-5</v>
      </c>
      <c r="BZ7">
        <f t="shared" si="3"/>
        <v>2.6819617494947453E-5</v>
      </c>
      <c r="CA7">
        <f t="shared" si="3"/>
        <v>2.6819617494947453E-5</v>
      </c>
      <c r="CB7">
        <f t="shared" si="3"/>
        <v>2.6819617494947453E-5</v>
      </c>
      <c r="CC7">
        <f t="shared" si="3"/>
        <v>2.6819617494947453E-5</v>
      </c>
      <c r="CD7">
        <f t="shared" si="3"/>
        <v>2.6819617494947453E-5</v>
      </c>
    </row>
    <row r="8" spans="1:82">
      <c r="A8" s="16" t="s">
        <v>331</v>
      </c>
      <c r="B8">
        <f t="shared" si="1"/>
        <v>1.070992419825072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0992419825072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79433642108750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362286382210598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259306671921972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907791093174437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79179470841681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33719328024052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75523097861627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8074303843252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963171937244824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416068236015929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34042954787062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50444526559007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684761832138291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883097767834514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504033805045845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519599134100511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37758684664287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51160201075296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65882537937107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8776053035176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90206436461726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60180359306926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96486736951661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6056405834013885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32928886210834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330856817203241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54134353956755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69937645291275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819617494947453E-5</v>
      </c>
      <c r="AG8">
        <f t="shared" si="2"/>
        <v>2.6819617494947453E-5</v>
      </c>
      <c r="AH8">
        <f t="shared" si="3"/>
        <v>2.6819617494947453E-5</v>
      </c>
      <c r="AI8">
        <f t="shared" si="3"/>
        <v>2.6819617494947453E-5</v>
      </c>
      <c r="AJ8">
        <f t="shared" si="3"/>
        <v>2.6819617494947453E-5</v>
      </c>
      <c r="AK8">
        <f t="shared" si="3"/>
        <v>2.6819617494947453E-5</v>
      </c>
      <c r="AL8">
        <f t="shared" si="3"/>
        <v>2.6819617494947453E-5</v>
      </c>
      <c r="AM8">
        <f t="shared" si="3"/>
        <v>2.6819617494947453E-5</v>
      </c>
      <c r="AN8">
        <f t="shared" si="3"/>
        <v>2.6819617494947453E-5</v>
      </c>
      <c r="AO8">
        <f t="shared" si="3"/>
        <v>2.6819617494947453E-5</v>
      </c>
      <c r="AP8">
        <f t="shared" si="3"/>
        <v>2.6819617494947453E-5</v>
      </c>
      <c r="AQ8">
        <f t="shared" si="3"/>
        <v>2.6819617494947453E-5</v>
      </c>
      <c r="AR8">
        <f t="shared" si="3"/>
        <v>2.6819617494947453E-5</v>
      </c>
      <c r="AS8">
        <f t="shared" si="3"/>
        <v>2.6819617494947453E-5</v>
      </c>
      <c r="AT8">
        <f t="shared" si="3"/>
        <v>2.6819617494947453E-5</v>
      </c>
      <c r="AU8">
        <f t="shared" si="3"/>
        <v>2.6819617494947453E-5</v>
      </c>
      <c r="AV8">
        <f t="shared" si="3"/>
        <v>2.6819617494947453E-5</v>
      </c>
      <c r="AW8">
        <f t="shared" si="3"/>
        <v>2.6819617494947453E-5</v>
      </c>
      <c r="AX8">
        <f t="shared" si="3"/>
        <v>2.6819617494947453E-5</v>
      </c>
      <c r="AY8">
        <f t="shared" si="3"/>
        <v>2.6819617494947453E-5</v>
      </c>
      <c r="AZ8">
        <f t="shared" si="3"/>
        <v>2.6819617494947453E-5</v>
      </c>
      <c r="BA8">
        <f t="shared" si="3"/>
        <v>2.6819617494947453E-5</v>
      </c>
      <c r="BB8">
        <f t="shared" si="3"/>
        <v>2.6819617494947453E-5</v>
      </c>
      <c r="BC8">
        <f t="shared" si="3"/>
        <v>2.6819617494947453E-5</v>
      </c>
      <c r="BD8">
        <f t="shared" si="3"/>
        <v>2.6819617494947453E-5</v>
      </c>
      <c r="BE8">
        <f t="shared" si="3"/>
        <v>2.6819617494947453E-5</v>
      </c>
      <c r="BF8">
        <f t="shared" si="3"/>
        <v>2.6819617494947453E-5</v>
      </c>
      <c r="BG8">
        <f t="shared" si="3"/>
        <v>2.6819617494947453E-5</v>
      </c>
      <c r="BH8">
        <f t="shared" si="3"/>
        <v>2.6819617494947453E-5</v>
      </c>
      <c r="BI8">
        <f t="shared" si="3"/>
        <v>2.6819617494947453E-5</v>
      </c>
      <c r="BJ8">
        <f t="shared" si="3"/>
        <v>2.6819617494947453E-5</v>
      </c>
      <c r="BK8">
        <f t="shared" si="3"/>
        <v>2.6819617494947453E-5</v>
      </c>
      <c r="BL8">
        <f t="shared" si="3"/>
        <v>2.6819617494947453E-5</v>
      </c>
      <c r="BM8">
        <f t="shared" si="3"/>
        <v>2.6819617494947453E-5</v>
      </c>
      <c r="BN8">
        <f t="shared" si="3"/>
        <v>2.6819617494947453E-5</v>
      </c>
      <c r="BO8">
        <f t="shared" si="3"/>
        <v>2.6819617494947453E-5</v>
      </c>
      <c r="BP8">
        <f t="shared" si="3"/>
        <v>2.6819617494947453E-5</v>
      </c>
      <c r="BQ8">
        <f t="shared" si="3"/>
        <v>2.6819617494947453E-5</v>
      </c>
      <c r="BR8">
        <f t="shared" si="3"/>
        <v>2.6819617494947453E-5</v>
      </c>
      <c r="BS8">
        <f t="shared" si="3"/>
        <v>2.6819617494947453E-5</v>
      </c>
      <c r="BT8">
        <f t="shared" si="3"/>
        <v>2.6819617494947453E-5</v>
      </c>
      <c r="BU8">
        <f t="shared" si="3"/>
        <v>2.6819617494947453E-5</v>
      </c>
      <c r="BV8">
        <f t="shared" si="3"/>
        <v>2.6819617494947453E-5</v>
      </c>
      <c r="BW8">
        <f t="shared" si="3"/>
        <v>2.6819617494947453E-5</v>
      </c>
      <c r="BX8">
        <f t="shared" si="3"/>
        <v>2.6819617494947453E-5</v>
      </c>
      <c r="BY8">
        <f t="shared" si="3"/>
        <v>2.6819617494947453E-5</v>
      </c>
      <c r="BZ8">
        <f t="shared" si="3"/>
        <v>2.6819617494947453E-5</v>
      </c>
      <c r="CA8">
        <f t="shared" si="3"/>
        <v>2.6819617494947453E-5</v>
      </c>
      <c r="CB8">
        <f t="shared" si="3"/>
        <v>2.6819617494947453E-5</v>
      </c>
      <c r="CC8">
        <f t="shared" si="3"/>
        <v>2.6819617494947453E-5</v>
      </c>
      <c r="CD8">
        <f t="shared" si="3"/>
        <v>2.6819617494947453E-5</v>
      </c>
    </row>
    <row r="9" spans="1:82">
      <c r="A9" s="16" t="s">
        <v>332</v>
      </c>
      <c r="B9">
        <f t="shared" si="1"/>
        <v>1.070992419825072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0992419825072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79433642108750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362286382210598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259306671921972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907791093174437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79179470841681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33719328024052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75523097861627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8074303843252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963171937244824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416068236015929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34042954787062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50444526559007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684761832138291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883097767834514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504033805045845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519599134100511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37758684664287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51160201075296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65882537937107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8776053035176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90206436461726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60180359306926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96486736951661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6056405834013885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32928886210834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330856817203241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54134353956755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69937645291275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819617494947453E-5</v>
      </c>
      <c r="AG9">
        <f t="shared" si="2"/>
        <v>2.6819617494947453E-5</v>
      </c>
      <c r="AH9">
        <f t="shared" si="3"/>
        <v>2.6819617494947453E-5</v>
      </c>
      <c r="AI9">
        <f t="shared" si="3"/>
        <v>2.6819617494947453E-5</v>
      </c>
      <c r="AJ9">
        <f t="shared" si="3"/>
        <v>2.6819617494947453E-5</v>
      </c>
      <c r="AK9">
        <f t="shared" si="3"/>
        <v>2.6819617494947453E-5</v>
      </c>
      <c r="AL9">
        <f t="shared" si="3"/>
        <v>2.6819617494947453E-5</v>
      </c>
      <c r="AM9">
        <f t="shared" si="3"/>
        <v>2.6819617494947453E-5</v>
      </c>
      <c r="AN9">
        <f t="shared" si="3"/>
        <v>2.6819617494947453E-5</v>
      </c>
      <c r="AO9">
        <f t="shared" si="3"/>
        <v>2.6819617494947453E-5</v>
      </c>
      <c r="AP9">
        <f t="shared" si="3"/>
        <v>2.6819617494947453E-5</v>
      </c>
      <c r="AQ9">
        <f t="shared" si="3"/>
        <v>2.6819617494947453E-5</v>
      </c>
      <c r="AR9">
        <f t="shared" si="3"/>
        <v>2.6819617494947453E-5</v>
      </c>
      <c r="AS9">
        <f t="shared" si="3"/>
        <v>2.6819617494947453E-5</v>
      </c>
      <c r="AT9">
        <f t="shared" si="3"/>
        <v>2.6819617494947453E-5</v>
      </c>
      <c r="AU9">
        <f t="shared" si="3"/>
        <v>2.6819617494947453E-5</v>
      </c>
      <c r="AV9">
        <f t="shared" si="3"/>
        <v>2.6819617494947453E-5</v>
      </c>
      <c r="AW9">
        <f t="shared" si="3"/>
        <v>2.6819617494947453E-5</v>
      </c>
      <c r="AX9">
        <f t="shared" si="3"/>
        <v>2.6819617494947453E-5</v>
      </c>
      <c r="AY9">
        <f t="shared" si="3"/>
        <v>2.6819617494947453E-5</v>
      </c>
      <c r="AZ9">
        <f t="shared" si="3"/>
        <v>2.6819617494947453E-5</v>
      </c>
      <c r="BA9">
        <f t="shared" si="3"/>
        <v>2.6819617494947453E-5</v>
      </c>
      <c r="BB9">
        <f t="shared" si="3"/>
        <v>2.6819617494947453E-5</v>
      </c>
      <c r="BC9">
        <f t="shared" si="3"/>
        <v>2.6819617494947453E-5</v>
      </c>
      <c r="BD9">
        <f t="shared" si="3"/>
        <v>2.6819617494947453E-5</v>
      </c>
      <c r="BE9">
        <f t="shared" si="3"/>
        <v>2.6819617494947453E-5</v>
      </c>
      <c r="BF9">
        <f t="shared" si="3"/>
        <v>2.6819617494947453E-5</v>
      </c>
      <c r="BG9">
        <f t="shared" si="3"/>
        <v>2.6819617494947453E-5</v>
      </c>
      <c r="BH9">
        <f t="shared" si="3"/>
        <v>2.6819617494947453E-5</v>
      </c>
      <c r="BI9">
        <f t="shared" si="3"/>
        <v>2.6819617494947453E-5</v>
      </c>
      <c r="BJ9">
        <f t="shared" si="3"/>
        <v>2.6819617494947453E-5</v>
      </c>
      <c r="BK9">
        <f t="shared" si="3"/>
        <v>2.6819617494947453E-5</v>
      </c>
      <c r="BL9">
        <f t="shared" si="3"/>
        <v>2.6819617494947453E-5</v>
      </c>
      <c r="BM9">
        <f t="shared" si="3"/>
        <v>2.6819617494947453E-5</v>
      </c>
      <c r="BN9">
        <f t="shared" si="3"/>
        <v>2.6819617494947453E-5</v>
      </c>
      <c r="BO9">
        <f t="shared" si="3"/>
        <v>2.6819617494947453E-5</v>
      </c>
      <c r="BP9">
        <f t="shared" si="3"/>
        <v>2.6819617494947453E-5</v>
      </c>
      <c r="BQ9">
        <f t="shared" si="3"/>
        <v>2.6819617494947453E-5</v>
      </c>
      <c r="BR9">
        <f t="shared" si="3"/>
        <v>2.6819617494947453E-5</v>
      </c>
      <c r="BS9">
        <f t="shared" si="3"/>
        <v>2.6819617494947453E-5</v>
      </c>
      <c r="BT9">
        <f t="shared" si="3"/>
        <v>2.6819617494947453E-5</v>
      </c>
      <c r="BU9">
        <f t="shared" si="3"/>
        <v>2.6819617494947453E-5</v>
      </c>
      <c r="BV9">
        <f t="shared" si="3"/>
        <v>2.6819617494947453E-5</v>
      </c>
      <c r="BW9">
        <f t="shared" si="3"/>
        <v>2.6819617494947453E-5</v>
      </c>
      <c r="BX9">
        <f t="shared" si="3"/>
        <v>2.6819617494947453E-5</v>
      </c>
      <c r="BY9">
        <f t="shared" si="3"/>
        <v>2.6819617494947453E-5</v>
      </c>
      <c r="BZ9">
        <f t="shared" si="3"/>
        <v>2.6819617494947453E-5</v>
      </c>
      <c r="CA9">
        <f t="shared" si="3"/>
        <v>2.6819617494947453E-5</v>
      </c>
      <c r="CB9">
        <f t="shared" si="3"/>
        <v>2.6819617494947453E-5</v>
      </c>
      <c r="CC9">
        <f t="shared" si="3"/>
        <v>2.6819617494947453E-5</v>
      </c>
      <c r="CD9">
        <f t="shared" si="3"/>
        <v>2.681961749494745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04726126493707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04726126493707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693683129714835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02419143847841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2339071683991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44283163998846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5587753183258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08583999504551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01143438943412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13055483395776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41506575612397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77520086544792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22689243258666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72396769236533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12547883645437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35429894260524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4925199698064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66007329308148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98304111879279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97885969009655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25539245505350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46715023375905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55354165445454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547667326372391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498841004251762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54952416049547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543835625115451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577487055064789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6638598964900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65044129180304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610749413237887E-5</v>
      </c>
      <c r="AG2">
        <f>AF2</f>
        <v>2.4610749413237887E-5</v>
      </c>
      <c r="AH2">
        <f t="shared" ref="AH2:CD7" si="0">AG2</f>
        <v>2.4610749413237887E-5</v>
      </c>
      <c r="AI2">
        <f t="shared" si="0"/>
        <v>2.4610749413237887E-5</v>
      </c>
      <c r="AJ2">
        <f t="shared" si="0"/>
        <v>2.4610749413237887E-5</v>
      </c>
      <c r="AK2">
        <f t="shared" si="0"/>
        <v>2.4610749413237887E-5</v>
      </c>
      <c r="AL2">
        <f t="shared" si="0"/>
        <v>2.4610749413237887E-5</v>
      </c>
      <c r="AM2">
        <f t="shared" si="0"/>
        <v>2.4610749413237887E-5</v>
      </c>
      <c r="AN2">
        <f t="shared" si="0"/>
        <v>2.4610749413237887E-5</v>
      </c>
      <c r="AO2">
        <f t="shared" si="0"/>
        <v>2.4610749413237887E-5</v>
      </c>
      <c r="AP2">
        <f t="shared" si="0"/>
        <v>2.4610749413237887E-5</v>
      </c>
      <c r="AQ2">
        <f t="shared" si="0"/>
        <v>2.4610749413237887E-5</v>
      </c>
      <c r="AR2">
        <f t="shared" si="0"/>
        <v>2.4610749413237887E-5</v>
      </c>
      <c r="AS2">
        <f t="shared" si="0"/>
        <v>2.4610749413237887E-5</v>
      </c>
      <c r="AT2">
        <f t="shared" si="0"/>
        <v>2.4610749413237887E-5</v>
      </c>
      <c r="AU2">
        <f t="shared" si="0"/>
        <v>2.4610749413237887E-5</v>
      </c>
      <c r="AV2">
        <f t="shared" si="0"/>
        <v>2.4610749413237887E-5</v>
      </c>
      <c r="AW2">
        <f t="shared" si="0"/>
        <v>2.4610749413237887E-5</v>
      </c>
      <c r="AX2">
        <f t="shared" si="0"/>
        <v>2.4610749413237887E-5</v>
      </c>
      <c r="AY2">
        <f t="shared" si="0"/>
        <v>2.4610749413237887E-5</v>
      </c>
      <c r="AZ2">
        <f t="shared" si="0"/>
        <v>2.4610749413237887E-5</v>
      </c>
      <c r="BA2">
        <f t="shared" si="0"/>
        <v>2.4610749413237887E-5</v>
      </c>
      <c r="BB2">
        <f t="shared" si="0"/>
        <v>2.4610749413237887E-5</v>
      </c>
      <c r="BC2">
        <f t="shared" si="0"/>
        <v>2.4610749413237887E-5</v>
      </c>
      <c r="BD2">
        <f t="shared" si="0"/>
        <v>2.4610749413237887E-5</v>
      </c>
      <c r="BE2">
        <f t="shared" si="0"/>
        <v>2.4610749413237887E-5</v>
      </c>
      <c r="BF2">
        <f t="shared" si="0"/>
        <v>2.4610749413237887E-5</v>
      </c>
      <c r="BG2">
        <f t="shared" si="0"/>
        <v>2.4610749413237887E-5</v>
      </c>
      <c r="BH2">
        <f t="shared" si="0"/>
        <v>2.4610749413237887E-5</v>
      </c>
      <c r="BI2">
        <f t="shared" si="0"/>
        <v>2.4610749413237887E-5</v>
      </c>
      <c r="BJ2">
        <f t="shared" si="0"/>
        <v>2.4610749413237887E-5</v>
      </c>
      <c r="BK2">
        <f t="shared" si="0"/>
        <v>2.4610749413237887E-5</v>
      </c>
      <c r="BL2">
        <f t="shared" si="0"/>
        <v>2.4610749413237887E-5</v>
      </c>
      <c r="BM2">
        <f t="shared" si="0"/>
        <v>2.4610749413237887E-5</v>
      </c>
      <c r="BN2">
        <f t="shared" si="0"/>
        <v>2.4610749413237887E-5</v>
      </c>
      <c r="BO2">
        <f t="shared" si="0"/>
        <v>2.4610749413237887E-5</v>
      </c>
      <c r="BP2">
        <f t="shared" si="0"/>
        <v>2.4610749413237887E-5</v>
      </c>
      <c r="BQ2">
        <f t="shared" si="0"/>
        <v>2.4610749413237887E-5</v>
      </c>
      <c r="BR2">
        <f t="shared" si="0"/>
        <v>2.4610749413237887E-5</v>
      </c>
      <c r="BS2">
        <f t="shared" si="0"/>
        <v>2.4610749413237887E-5</v>
      </c>
      <c r="BT2">
        <f t="shared" si="0"/>
        <v>2.4610749413237887E-5</v>
      </c>
      <c r="BU2">
        <f t="shared" si="0"/>
        <v>2.4610749413237887E-5</v>
      </c>
      <c r="BV2">
        <f t="shared" si="0"/>
        <v>2.4610749413237887E-5</v>
      </c>
      <c r="BW2">
        <f t="shared" si="0"/>
        <v>2.4610749413237887E-5</v>
      </c>
      <c r="BX2">
        <f t="shared" si="0"/>
        <v>2.4610749413237887E-5</v>
      </c>
      <c r="BY2">
        <f t="shared" si="0"/>
        <v>2.4610749413237887E-5</v>
      </c>
      <c r="BZ2">
        <f t="shared" si="0"/>
        <v>2.4610749413237887E-5</v>
      </c>
      <c r="CA2">
        <f t="shared" si="0"/>
        <v>2.4610749413237887E-5</v>
      </c>
      <c r="CB2">
        <f t="shared" si="0"/>
        <v>2.4610749413237887E-5</v>
      </c>
      <c r="CC2">
        <f t="shared" si="0"/>
        <v>2.4610749413237887E-5</v>
      </c>
      <c r="CD2">
        <f t="shared" si="0"/>
        <v>2.4610749413237887E-5</v>
      </c>
    </row>
    <row r="3" spans="1:82">
      <c r="A3" s="16" t="s">
        <v>326</v>
      </c>
      <c r="B3">
        <f t="shared" ref="B3:B9" si="1">C3</f>
        <v>1.439600219153411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39600219153411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105389164455135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546713525310742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33791723323868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25142285264876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42023560683254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82571088805227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53660112890517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46131089642716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57623416727462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81212748943467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9151322112101667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58095350321249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980132859271502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269020070050373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47157087775706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65858215733976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93904520587864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101883851029938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24598621146535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4542376132866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57821560008404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61902231615732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60397733996271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63669195009144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63390656297488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65062241818805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70632221236335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70254860451646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669146037328815E-5</v>
      </c>
      <c r="AG3">
        <f t="shared" ref="AG3:AV9" si="2">AF3</f>
        <v>2.1669146037328815E-5</v>
      </c>
      <c r="AH3">
        <f t="shared" si="2"/>
        <v>2.1669146037328815E-5</v>
      </c>
      <c r="AI3">
        <f t="shared" si="2"/>
        <v>2.1669146037328815E-5</v>
      </c>
      <c r="AJ3">
        <f t="shared" si="2"/>
        <v>2.1669146037328815E-5</v>
      </c>
      <c r="AK3">
        <f t="shared" si="2"/>
        <v>2.1669146037328815E-5</v>
      </c>
      <c r="AL3">
        <f t="shared" si="2"/>
        <v>2.1669146037328815E-5</v>
      </c>
      <c r="AM3">
        <f t="shared" si="2"/>
        <v>2.1669146037328815E-5</v>
      </c>
      <c r="AN3">
        <f t="shared" si="2"/>
        <v>2.1669146037328815E-5</v>
      </c>
      <c r="AO3">
        <f t="shared" si="2"/>
        <v>2.1669146037328815E-5</v>
      </c>
      <c r="AP3">
        <f t="shared" si="2"/>
        <v>2.1669146037328815E-5</v>
      </c>
      <c r="AQ3">
        <f t="shared" si="2"/>
        <v>2.1669146037328815E-5</v>
      </c>
      <c r="AR3">
        <f t="shared" si="2"/>
        <v>2.1669146037328815E-5</v>
      </c>
      <c r="AS3">
        <f t="shared" si="2"/>
        <v>2.1669146037328815E-5</v>
      </c>
      <c r="AT3">
        <f t="shared" si="2"/>
        <v>2.1669146037328815E-5</v>
      </c>
      <c r="AU3">
        <f t="shared" si="2"/>
        <v>2.1669146037328815E-5</v>
      </c>
      <c r="AV3">
        <f t="shared" si="2"/>
        <v>2.1669146037328815E-5</v>
      </c>
      <c r="AW3">
        <f t="shared" si="0"/>
        <v>2.1669146037328815E-5</v>
      </c>
      <c r="AX3">
        <f t="shared" si="0"/>
        <v>2.1669146037328815E-5</v>
      </c>
      <c r="AY3">
        <f t="shared" si="0"/>
        <v>2.1669146037328815E-5</v>
      </c>
      <c r="AZ3">
        <f t="shared" si="0"/>
        <v>2.1669146037328815E-5</v>
      </c>
      <c r="BA3">
        <f t="shared" si="0"/>
        <v>2.1669146037328815E-5</v>
      </c>
      <c r="BB3">
        <f t="shared" si="0"/>
        <v>2.1669146037328815E-5</v>
      </c>
      <c r="BC3">
        <f t="shared" si="0"/>
        <v>2.1669146037328815E-5</v>
      </c>
      <c r="BD3">
        <f t="shared" si="0"/>
        <v>2.1669146037328815E-5</v>
      </c>
      <c r="BE3">
        <f t="shared" si="0"/>
        <v>2.1669146037328815E-5</v>
      </c>
      <c r="BF3">
        <f t="shared" si="0"/>
        <v>2.1669146037328815E-5</v>
      </c>
      <c r="BG3">
        <f t="shared" si="0"/>
        <v>2.1669146037328815E-5</v>
      </c>
      <c r="BH3">
        <f t="shared" si="0"/>
        <v>2.1669146037328815E-5</v>
      </c>
      <c r="BI3">
        <f t="shared" si="0"/>
        <v>2.1669146037328815E-5</v>
      </c>
      <c r="BJ3">
        <f t="shared" si="0"/>
        <v>2.1669146037328815E-5</v>
      </c>
      <c r="BK3">
        <f t="shared" si="0"/>
        <v>2.1669146037328815E-5</v>
      </c>
      <c r="BL3">
        <f t="shared" si="0"/>
        <v>2.1669146037328815E-5</v>
      </c>
      <c r="BM3">
        <f t="shared" si="0"/>
        <v>2.1669146037328815E-5</v>
      </c>
      <c r="BN3">
        <f t="shared" si="0"/>
        <v>2.1669146037328815E-5</v>
      </c>
      <c r="BO3">
        <f t="shared" si="0"/>
        <v>2.1669146037328815E-5</v>
      </c>
      <c r="BP3">
        <f t="shared" si="0"/>
        <v>2.1669146037328815E-5</v>
      </c>
      <c r="BQ3">
        <f t="shared" si="0"/>
        <v>2.1669146037328815E-5</v>
      </c>
      <c r="BR3">
        <f t="shared" si="0"/>
        <v>2.1669146037328815E-5</v>
      </c>
      <c r="BS3">
        <f t="shared" si="0"/>
        <v>2.1669146037328815E-5</v>
      </c>
      <c r="BT3">
        <f t="shared" si="0"/>
        <v>2.1669146037328815E-5</v>
      </c>
      <c r="BU3">
        <f t="shared" si="0"/>
        <v>2.1669146037328815E-5</v>
      </c>
      <c r="BV3">
        <f t="shared" si="0"/>
        <v>2.1669146037328815E-5</v>
      </c>
      <c r="BW3">
        <f t="shared" si="0"/>
        <v>2.1669146037328815E-5</v>
      </c>
      <c r="BX3">
        <f t="shared" si="0"/>
        <v>2.1669146037328815E-5</v>
      </c>
      <c r="BY3">
        <f t="shared" si="0"/>
        <v>2.1669146037328815E-5</v>
      </c>
      <c r="BZ3">
        <f t="shared" si="0"/>
        <v>2.1669146037328815E-5</v>
      </c>
      <c r="CA3">
        <f t="shared" si="0"/>
        <v>2.1669146037328815E-5</v>
      </c>
      <c r="CB3">
        <f t="shared" si="0"/>
        <v>2.1669146037328815E-5</v>
      </c>
      <c r="CC3">
        <f t="shared" si="0"/>
        <v>2.1669146037328815E-5</v>
      </c>
      <c r="CD3">
        <f t="shared" si="0"/>
        <v>2.1669146037328815E-5</v>
      </c>
    </row>
    <row r="4" spans="1:82">
      <c r="A4" s="16" t="s">
        <v>327</v>
      </c>
      <c r="B4">
        <f t="shared" si="1"/>
        <v>1.757054573569029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57054573569029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90839439552874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564212466248204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585884321113874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97623080548599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0713762965844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34110397452675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923155403212794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2764560105626909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283690835564767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07333691948189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45404315686157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937952874131024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42205891632050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48100019922911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100665566984972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35964330637882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5693523533342888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585582786172582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120125503055526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379048875548444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56310298468839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665677916858670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667892260597825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672707355790551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674471763084754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677397205752237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683930798411711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685854379910315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684356974507367E-5</v>
      </c>
      <c r="AG4">
        <f t="shared" si="2"/>
        <v>2.684356974507367E-5</v>
      </c>
      <c r="AH4">
        <f t="shared" si="0"/>
        <v>2.684356974507367E-5</v>
      </c>
      <c r="AI4">
        <f t="shared" si="0"/>
        <v>2.684356974507367E-5</v>
      </c>
      <c r="AJ4">
        <f t="shared" si="0"/>
        <v>2.684356974507367E-5</v>
      </c>
      <c r="AK4">
        <f t="shared" si="0"/>
        <v>2.684356974507367E-5</v>
      </c>
      <c r="AL4">
        <f t="shared" si="0"/>
        <v>2.684356974507367E-5</v>
      </c>
      <c r="AM4">
        <f t="shared" si="0"/>
        <v>2.684356974507367E-5</v>
      </c>
      <c r="AN4">
        <f t="shared" si="0"/>
        <v>2.684356974507367E-5</v>
      </c>
      <c r="AO4">
        <f t="shared" si="0"/>
        <v>2.684356974507367E-5</v>
      </c>
      <c r="AP4">
        <f t="shared" si="0"/>
        <v>2.684356974507367E-5</v>
      </c>
      <c r="AQ4">
        <f t="shared" si="0"/>
        <v>2.684356974507367E-5</v>
      </c>
      <c r="AR4">
        <f t="shared" si="0"/>
        <v>2.684356974507367E-5</v>
      </c>
      <c r="AS4">
        <f t="shared" si="0"/>
        <v>2.684356974507367E-5</v>
      </c>
      <c r="AT4">
        <f t="shared" si="0"/>
        <v>2.684356974507367E-5</v>
      </c>
      <c r="AU4">
        <f t="shared" si="0"/>
        <v>2.684356974507367E-5</v>
      </c>
      <c r="AV4">
        <f t="shared" si="0"/>
        <v>2.684356974507367E-5</v>
      </c>
      <c r="AW4">
        <f t="shared" si="0"/>
        <v>2.684356974507367E-5</v>
      </c>
      <c r="AX4">
        <f t="shared" si="0"/>
        <v>2.684356974507367E-5</v>
      </c>
      <c r="AY4">
        <f t="shared" si="0"/>
        <v>2.684356974507367E-5</v>
      </c>
      <c r="AZ4">
        <f t="shared" si="0"/>
        <v>2.684356974507367E-5</v>
      </c>
      <c r="BA4">
        <f t="shared" si="0"/>
        <v>2.684356974507367E-5</v>
      </c>
      <c r="BB4">
        <f t="shared" si="0"/>
        <v>2.684356974507367E-5</v>
      </c>
      <c r="BC4">
        <f t="shared" si="0"/>
        <v>2.684356974507367E-5</v>
      </c>
      <c r="BD4">
        <f t="shared" si="0"/>
        <v>2.684356974507367E-5</v>
      </c>
      <c r="BE4">
        <f t="shared" si="0"/>
        <v>2.684356974507367E-5</v>
      </c>
      <c r="BF4">
        <f t="shared" si="0"/>
        <v>2.684356974507367E-5</v>
      </c>
      <c r="BG4">
        <f t="shared" si="0"/>
        <v>2.684356974507367E-5</v>
      </c>
      <c r="BH4">
        <f t="shared" si="0"/>
        <v>2.684356974507367E-5</v>
      </c>
      <c r="BI4">
        <f t="shared" si="0"/>
        <v>2.684356974507367E-5</v>
      </c>
      <c r="BJ4">
        <f t="shared" si="0"/>
        <v>2.684356974507367E-5</v>
      </c>
      <c r="BK4">
        <f t="shared" si="0"/>
        <v>2.684356974507367E-5</v>
      </c>
      <c r="BL4">
        <f t="shared" si="0"/>
        <v>2.684356974507367E-5</v>
      </c>
      <c r="BM4">
        <f t="shared" si="0"/>
        <v>2.684356974507367E-5</v>
      </c>
      <c r="BN4">
        <f t="shared" si="0"/>
        <v>2.684356974507367E-5</v>
      </c>
      <c r="BO4">
        <f t="shared" si="0"/>
        <v>2.684356974507367E-5</v>
      </c>
      <c r="BP4">
        <f t="shared" si="0"/>
        <v>2.684356974507367E-5</v>
      </c>
      <c r="BQ4">
        <f t="shared" si="0"/>
        <v>2.684356974507367E-5</v>
      </c>
      <c r="BR4">
        <f t="shared" si="0"/>
        <v>2.684356974507367E-5</v>
      </c>
      <c r="BS4">
        <f t="shared" si="0"/>
        <v>2.684356974507367E-5</v>
      </c>
      <c r="BT4">
        <f t="shared" si="0"/>
        <v>2.684356974507367E-5</v>
      </c>
      <c r="BU4">
        <f t="shared" si="0"/>
        <v>2.684356974507367E-5</v>
      </c>
      <c r="BV4">
        <f t="shared" si="0"/>
        <v>2.684356974507367E-5</v>
      </c>
      <c r="BW4">
        <f t="shared" si="0"/>
        <v>2.684356974507367E-5</v>
      </c>
      <c r="BX4">
        <f t="shared" si="0"/>
        <v>2.684356974507367E-5</v>
      </c>
      <c r="BY4">
        <f t="shared" si="0"/>
        <v>2.684356974507367E-5</v>
      </c>
      <c r="BZ4">
        <f t="shared" si="0"/>
        <v>2.684356974507367E-5</v>
      </c>
      <c r="CA4">
        <f t="shared" si="0"/>
        <v>2.684356974507367E-5</v>
      </c>
      <c r="CB4">
        <f t="shared" si="0"/>
        <v>2.684356974507367E-5</v>
      </c>
      <c r="CC4">
        <f t="shared" si="0"/>
        <v>2.684356974507367E-5</v>
      </c>
      <c r="CD4">
        <f t="shared" si="0"/>
        <v>2.684356974507367E-5</v>
      </c>
    </row>
    <row r="5" spans="1:82">
      <c r="A5" s="16" t="s">
        <v>328</v>
      </c>
      <c r="B5">
        <f t="shared" si="1"/>
        <v>1.45460428068051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5460428068051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65770654762906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79889526482461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341319212934324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78906143516382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95941765075655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50375517670305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40532864699888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4876464361662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71723368374522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01925339068923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40150818686363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827051751329456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18057463495292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39142992763758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51955212562134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66432886907885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93464074802436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949664932709192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17554000131506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36090734972484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44419594864262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44605909215099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40678582577019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44507417435694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44157185253240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46791068818712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53858581437079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53168874455421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498801131409369E-5</v>
      </c>
      <c r="AG5">
        <f t="shared" si="2"/>
        <v>1.9498801131409369E-5</v>
      </c>
      <c r="AH5">
        <f t="shared" si="0"/>
        <v>1.9498801131409369E-5</v>
      </c>
      <c r="AI5">
        <f t="shared" si="0"/>
        <v>1.9498801131409369E-5</v>
      </c>
      <c r="AJ5">
        <f t="shared" si="0"/>
        <v>1.9498801131409369E-5</v>
      </c>
      <c r="AK5">
        <f t="shared" si="0"/>
        <v>1.9498801131409369E-5</v>
      </c>
      <c r="AL5">
        <f t="shared" si="0"/>
        <v>1.9498801131409369E-5</v>
      </c>
      <c r="AM5">
        <f t="shared" si="0"/>
        <v>1.9498801131409369E-5</v>
      </c>
      <c r="AN5">
        <f t="shared" si="0"/>
        <v>1.9498801131409369E-5</v>
      </c>
      <c r="AO5">
        <f t="shared" si="0"/>
        <v>1.9498801131409369E-5</v>
      </c>
      <c r="AP5">
        <f t="shared" si="0"/>
        <v>1.9498801131409369E-5</v>
      </c>
      <c r="AQ5">
        <f t="shared" si="0"/>
        <v>1.9498801131409369E-5</v>
      </c>
      <c r="AR5">
        <f t="shared" si="0"/>
        <v>1.9498801131409369E-5</v>
      </c>
      <c r="AS5">
        <f t="shared" si="0"/>
        <v>1.9498801131409369E-5</v>
      </c>
      <c r="AT5">
        <f t="shared" si="0"/>
        <v>1.9498801131409369E-5</v>
      </c>
      <c r="AU5">
        <f t="shared" si="0"/>
        <v>1.9498801131409369E-5</v>
      </c>
      <c r="AV5">
        <f t="shared" si="0"/>
        <v>1.9498801131409369E-5</v>
      </c>
      <c r="AW5">
        <f t="shared" si="0"/>
        <v>1.9498801131409369E-5</v>
      </c>
      <c r="AX5">
        <f t="shared" si="0"/>
        <v>1.9498801131409369E-5</v>
      </c>
      <c r="AY5">
        <f t="shared" si="0"/>
        <v>1.9498801131409369E-5</v>
      </c>
      <c r="AZ5">
        <f t="shared" si="0"/>
        <v>1.9498801131409369E-5</v>
      </c>
      <c r="BA5">
        <f t="shared" si="0"/>
        <v>1.9498801131409369E-5</v>
      </c>
      <c r="BB5">
        <f t="shared" si="0"/>
        <v>1.9498801131409369E-5</v>
      </c>
      <c r="BC5">
        <f t="shared" si="0"/>
        <v>1.9498801131409369E-5</v>
      </c>
      <c r="BD5">
        <f t="shared" si="0"/>
        <v>1.9498801131409369E-5</v>
      </c>
      <c r="BE5">
        <f t="shared" si="0"/>
        <v>1.9498801131409369E-5</v>
      </c>
      <c r="BF5">
        <f t="shared" si="0"/>
        <v>1.9498801131409369E-5</v>
      </c>
      <c r="BG5">
        <f t="shared" si="0"/>
        <v>1.9498801131409369E-5</v>
      </c>
      <c r="BH5">
        <f t="shared" si="0"/>
        <v>1.9498801131409369E-5</v>
      </c>
      <c r="BI5">
        <f t="shared" si="0"/>
        <v>1.9498801131409369E-5</v>
      </c>
      <c r="BJ5">
        <f t="shared" si="0"/>
        <v>1.9498801131409369E-5</v>
      </c>
      <c r="BK5">
        <f t="shared" si="0"/>
        <v>1.9498801131409369E-5</v>
      </c>
      <c r="BL5">
        <f t="shared" si="0"/>
        <v>1.9498801131409369E-5</v>
      </c>
      <c r="BM5">
        <f t="shared" si="0"/>
        <v>1.9498801131409369E-5</v>
      </c>
      <c r="BN5">
        <f t="shared" si="0"/>
        <v>1.9498801131409369E-5</v>
      </c>
      <c r="BO5">
        <f t="shared" si="0"/>
        <v>1.9498801131409369E-5</v>
      </c>
      <c r="BP5">
        <f t="shared" si="0"/>
        <v>1.9498801131409369E-5</v>
      </c>
      <c r="BQ5">
        <f t="shared" si="0"/>
        <v>1.9498801131409369E-5</v>
      </c>
      <c r="BR5">
        <f t="shared" si="0"/>
        <v>1.9498801131409369E-5</v>
      </c>
      <c r="BS5">
        <f t="shared" si="0"/>
        <v>1.9498801131409369E-5</v>
      </c>
      <c r="BT5">
        <f t="shared" si="0"/>
        <v>1.9498801131409369E-5</v>
      </c>
      <c r="BU5">
        <f t="shared" si="0"/>
        <v>1.9498801131409369E-5</v>
      </c>
      <c r="BV5">
        <f t="shared" si="0"/>
        <v>1.9498801131409369E-5</v>
      </c>
      <c r="BW5">
        <f t="shared" si="0"/>
        <v>1.9498801131409369E-5</v>
      </c>
      <c r="BX5">
        <f t="shared" si="0"/>
        <v>1.9498801131409369E-5</v>
      </c>
      <c r="BY5">
        <f t="shared" si="0"/>
        <v>1.9498801131409369E-5</v>
      </c>
      <c r="BZ5">
        <f t="shared" si="0"/>
        <v>1.9498801131409369E-5</v>
      </c>
      <c r="CA5">
        <f t="shared" si="0"/>
        <v>1.9498801131409369E-5</v>
      </c>
      <c r="CB5">
        <f t="shared" si="0"/>
        <v>1.9498801131409369E-5</v>
      </c>
      <c r="CC5">
        <f t="shared" si="0"/>
        <v>1.9498801131409369E-5</v>
      </c>
      <c r="CD5">
        <f t="shared" si="0"/>
        <v>1.9498801131409369E-5</v>
      </c>
    </row>
    <row r="6" spans="1:82">
      <c r="A6" s="16" t="s">
        <v>329</v>
      </c>
      <c r="B6">
        <f t="shared" si="1"/>
        <v>1.439600219153411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39600219153411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73032531497076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65577746504246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26704450252066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94382283312047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81323066707400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21754749576012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114122385962071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25287272992967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59729244399267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7041005877509473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60443465651887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23374829497987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7516325846233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9052594082298898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23535560524410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453504623413868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87332036453324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8755564861525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23501277263320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517399370477444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63609426783138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630994137682275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56707208437124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63233433327287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62559325497936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66943770096224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7833078941900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767439767342892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715012793219586E-5</v>
      </c>
      <c r="AG6">
        <f t="shared" si="2"/>
        <v>2.0715012793219586E-5</v>
      </c>
      <c r="AH6">
        <f t="shared" si="0"/>
        <v>2.0715012793219586E-5</v>
      </c>
      <c r="AI6">
        <f t="shared" si="0"/>
        <v>2.0715012793219586E-5</v>
      </c>
      <c r="AJ6">
        <f t="shared" si="0"/>
        <v>2.0715012793219586E-5</v>
      </c>
      <c r="AK6">
        <f t="shared" si="0"/>
        <v>2.0715012793219586E-5</v>
      </c>
      <c r="AL6">
        <f t="shared" si="0"/>
        <v>2.0715012793219586E-5</v>
      </c>
      <c r="AM6">
        <f t="shared" si="0"/>
        <v>2.0715012793219586E-5</v>
      </c>
      <c r="AN6">
        <f t="shared" si="0"/>
        <v>2.0715012793219586E-5</v>
      </c>
      <c r="AO6">
        <f t="shared" si="0"/>
        <v>2.0715012793219586E-5</v>
      </c>
      <c r="AP6">
        <f t="shared" si="0"/>
        <v>2.0715012793219586E-5</v>
      </c>
      <c r="AQ6">
        <f t="shared" si="0"/>
        <v>2.0715012793219586E-5</v>
      </c>
      <c r="AR6">
        <f t="shared" si="0"/>
        <v>2.0715012793219586E-5</v>
      </c>
      <c r="AS6">
        <f t="shared" si="0"/>
        <v>2.0715012793219586E-5</v>
      </c>
      <c r="AT6">
        <f t="shared" si="0"/>
        <v>2.0715012793219586E-5</v>
      </c>
      <c r="AU6">
        <f t="shared" si="0"/>
        <v>2.0715012793219586E-5</v>
      </c>
      <c r="AV6">
        <f t="shared" si="0"/>
        <v>2.0715012793219586E-5</v>
      </c>
      <c r="AW6">
        <f t="shared" si="0"/>
        <v>2.0715012793219586E-5</v>
      </c>
      <c r="AX6">
        <f t="shared" si="0"/>
        <v>2.0715012793219586E-5</v>
      </c>
      <c r="AY6">
        <f t="shared" si="0"/>
        <v>2.0715012793219586E-5</v>
      </c>
      <c r="AZ6">
        <f t="shared" si="0"/>
        <v>2.0715012793219586E-5</v>
      </c>
      <c r="BA6">
        <f t="shared" si="0"/>
        <v>2.0715012793219586E-5</v>
      </c>
      <c r="BB6">
        <f t="shared" si="0"/>
        <v>2.0715012793219586E-5</v>
      </c>
      <c r="BC6">
        <f t="shared" si="0"/>
        <v>2.0715012793219586E-5</v>
      </c>
      <c r="BD6">
        <f t="shared" si="0"/>
        <v>2.0715012793219586E-5</v>
      </c>
      <c r="BE6">
        <f t="shared" si="0"/>
        <v>2.0715012793219586E-5</v>
      </c>
      <c r="BF6">
        <f t="shared" si="0"/>
        <v>2.0715012793219586E-5</v>
      </c>
      <c r="BG6">
        <f t="shared" si="0"/>
        <v>2.0715012793219586E-5</v>
      </c>
      <c r="BH6">
        <f t="shared" si="0"/>
        <v>2.0715012793219586E-5</v>
      </c>
      <c r="BI6">
        <f t="shared" si="0"/>
        <v>2.0715012793219586E-5</v>
      </c>
      <c r="BJ6">
        <f t="shared" si="0"/>
        <v>2.0715012793219586E-5</v>
      </c>
      <c r="BK6">
        <f t="shared" si="0"/>
        <v>2.0715012793219586E-5</v>
      </c>
      <c r="BL6">
        <f t="shared" si="0"/>
        <v>2.0715012793219586E-5</v>
      </c>
      <c r="BM6">
        <f t="shared" si="0"/>
        <v>2.0715012793219586E-5</v>
      </c>
      <c r="BN6">
        <f t="shared" si="0"/>
        <v>2.0715012793219586E-5</v>
      </c>
      <c r="BO6">
        <f t="shared" si="0"/>
        <v>2.0715012793219586E-5</v>
      </c>
      <c r="BP6">
        <f t="shared" si="0"/>
        <v>2.0715012793219586E-5</v>
      </c>
      <c r="BQ6">
        <f t="shared" si="0"/>
        <v>2.0715012793219586E-5</v>
      </c>
      <c r="BR6">
        <f t="shared" si="0"/>
        <v>2.0715012793219586E-5</v>
      </c>
      <c r="BS6">
        <f t="shared" si="0"/>
        <v>2.0715012793219586E-5</v>
      </c>
      <c r="BT6">
        <f t="shared" si="0"/>
        <v>2.0715012793219586E-5</v>
      </c>
      <c r="BU6">
        <f t="shared" si="0"/>
        <v>2.0715012793219586E-5</v>
      </c>
      <c r="BV6">
        <f t="shared" si="0"/>
        <v>2.0715012793219586E-5</v>
      </c>
      <c r="BW6">
        <f t="shared" si="0"/>
        <v>2.0715012793219586E-5</v>
      </c>
      <c r="BX6">
        <f t="shared" si="0"/>
        <v>2.0715012793219586E-5</v>
      </c>
      <c r="BY6">
        <f t="shared" si="0"/>
        <v>2.0715012793219586E-5</v>
      </c>
      <c r="BZ6">
        <f t="shared" si="0"/>
        <v>2.0715012793219586E-5</v>
      </c>
      <c r="CA6">
        <f t="shared" si="0"/>
        <v>2.0715012793219586E-5</v>
      </c>
      <c r="CB6">
        <f t="shared" si="0"/>
        <v>2.0715012793219586E-5</v>
      </c>
      <c r="CC6">
        <f t="shared" si="0"/>
        <v>2.0715012793219586E-5</v>
      </c>
      <c r="CD6">
        <f t="shared" si="0"/>
        <v>2.0715012793219586E-5</v>
      </c>
    </row>
    <row r="7" spans="1:82">
      <c r="A7" s="16" t="s">
        <v>330</v>
      </c>
      <c r="B7">
        <f t="shared" si="1"/>
        <v>1.439600219153411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39600219153411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105389164455135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546713525310742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33791723323868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25142285264876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42023560683254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82571088805227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53660112890517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46131089642716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57623416727462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81212748943467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9151322112101667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58095350321249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980132859271502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269020070050373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47157087775706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65858215733976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93904520587864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101883851029938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24598621146535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4542376132866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57821560008404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61902231615732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60397733996271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63669195009144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63390656297488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65062241818805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70632221236335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70254860451646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669146037328815E-5</v>
      </c>
      <c r="AG7">
        <f t="shared" si="2"/>
        <v>2.1669146037328815E-5</v>
      </c>
      <c r="AH7">
        <f t="shared" si="0"/>
        <v>2.1669146037328815E-5</v>
      </c>
      <c r="AI7">
        <f t="shared" si="0"/>
        <v>2.1669146037328815E-5</v>
      </c>
      <c r="AJ7">
        <f t="shared" si="0"/>
        <v>2.1669146037328815E-5</v>
      </c>
      <c r="AK7">
        <f t="shared" si="0"/>
        <v>2.1669146037328815E-5</v>
      </c>
      <c r="AL7">
        <f t="shared" si="0"/>
        <v>2.1669146037328815E-5</v>
      </c>
      <c r="AM7">
        <f t="shared" si="0"/>
        <v>2.1669146037328815E-5</v>
      </c>
      <c r="AN7">
        <f t="shared" si="0"/>
        <v>2.1669146037328815E-5</v>
      </c>
      <c r="AO7">
        <f t="shared" si="0"/>
        <v>2.1669146037328815E-5</v>
      </c>
      <c r="AP7">
        <f t="shared" si="0"/>
        <v>2.1669146037328815E-5</v>
      </c>
      <c r="AQ7">
        <f t="shared" si="0"/>
        <v>2.1669146037328815E-5</v>
      </c>
      <c r="AR7">
        <f t="shared" si="0"/>
        <v>2.1669146037328815E-5</v>
      </c>
      <c r="AS7">
        <f t="shared" si="0"/>
        <v>2.1669146037328815E-5</v>
      </c>
      <c r="AT7">
        <f t="shared" si="0"/>
        <v>2.1669146037328815E-5</v>
      </c>
      <c r="AU7">
        <f t="shared" si="0"/>
        <v>2.1669146037328815E-5</v>
      </c>
      <c r="AV7">
        <f t="shared" si="0"/>
        <v>2.1669146037328815E-5</v>
      </c>
      <c r="AW7">
        <f t="shared" si="0"/>
        <v>2.1669146037328815E-5</v>
      </c>
      <c r="AX7">
        <f t="shared" si="0"/>
        <v>2.1669146037328815E-5</v>
      </c>
      <c r="AY7">
        <f t="shared" si="0"/>
        <v>2.1669146037328815E-5</v>
      </c>
      <c r="AZ7">
        <f t="shared" si="0"/>
        <v>2.1669146037328815E-5</v>
      </c>
      <c r="BA7">
        <f t="shared" si="0"/>
        <v>2.1669146037328815E-5</v>
      </c>
      <c r="BB7">
        <f t="shared" si="0"/>
        <v>2.1669146037328815E-5</v>
      </c>
      <c r="BC7">
        <f t="shared" si="0"/>
        <v>2.1669146037328815E-5</v>
      </c>
      <c r="BD7">
        <f t="shared" si="0"/>
        <v>2.1669146037328815E-5</v>
      </c>
      <c r="BE7">
        <f t="shared" si="0"/>
        <v>2.1669146037328815E-5</v>
      </c>
      <c r="BF7">
        <f t="shared" si="0"/>
        <v>2.1669146037328815E-5</v>
      </c>
      <c r="BG7">
        <f t="shared" ref="AH7:CD9" si="3">BF7</f>
        <v>2.1669146037328815E-5</v>
      </c>
      <c r="BH7">
        <f t="shared" si="3"/>
        <v>2.1669146037328815E-5</v>
      </c>
      <c r="BI7">
        <f t="shared" si="3"/>
        <v>2.1669146037328815E-5</v>
      </c>
      <c r="BJ7">
        <f t="shared" si="3"/>
        <v>2.1669146037328815E-5</v>
      </c>
      <c r="BK7">
        <f t="shared" si="3"/>
        <v>2.1669146037328815E-5</v>
      </c>
      <c r="BL7">
        <f t="shared" si="3"/>
        <v>2.1669146037328815E-5</v>
      </c>
      <c r="BM7">
        <f t="shared" si="3"/>
        <v>2.1669146037328815E-5</v>
      </c>
      <c r="BN7">
        <f t="shared" si="3"/>
        <v>2.1669146037328815E-5</v>
      </c>
      <c r="BO7">
        <f t="shared" si="3"/>
        <v>2.1669146037328815E-5</v>
      </c>
      <c r="BP7">
        <f t="shared" si="3"/>
        <v>2.1669146037328815E-5</v>
      </c>
      <c r="BQ7">
        <f t="shared" si="3"/>
        <v>2.1669146037328815E-5</v>
      </c>
      <c r="BR7">
        <f t="shared" si="3"/>
        <v>2.1669146037328815E-5</v>
      </c>
      <c r="BS7">
        <f t="shared" si="3"/>
        <v>2.1669146037328815E-5</v>
      </c>
      <c r="BT7">
        <f t="shared" si="3"/>
        <v>2.1669146037328815E-5</v>
      </c>
      <c r="BU7">
        <f t="shared" si="3"/>
        <v>2.1669146037328815E-5</v>
      </c>
      <c r="BV7">
        <f t="shared" si="3"/>
        <v>2.1669146037328815E-5</v>
      </c>
      <c r="BW7">
        <f t="shared" si="3"/>
        <v>2.1669146037328815E-5</v>
      </c>
      <c r="BX7">
        <f t="shared" si="3"/>
        <v>2.1669146037328815E-5</v>
      </c>
      <c r="BY7">
        <f t="shared" si="3"/>
        <v>2.1669146037328815E-5</v>
      </c>
      <c r="BZ7">
        <f t="shared" si="3"/>
        <v>2.1669146037328815E-5</v>
      </c>
      <c r="CA7">
        <f t="shared" si="3"/>
        <v>2.1669146037328815E-5</v>
      </c>
      <c r="CB7">
        <f t="shared" si="3"/>
        <v>2.1669146037328815E-5</v>
      </c>
      <c r="CC7">
        <f t="shared" si="3"/>
        <v>2.1669146037328815E-5</v>
      </c>
      <c r="CD7">
        <f t="shared" si="3"/>
        <v>2.1669146037328815E-5</v>
      </c>
    </row>
    <row r="8" spans="1:82">
      <c r="A8" s="16" t="s">
        <v>331</v>
      </c>
      <c r="B8">
        <f t="shared" si="1"/>
        <v>1.439600219153411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39600219153411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105389164455135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546713525310742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33791723323868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25142285264876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42023560683254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82571088805227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53660112890517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46131089642716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57623416727462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81212748943467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9151322112101667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58095350321249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980132859271502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269020070050373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47157087775706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65858215733976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93904520587864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101883851029938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24598621146535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4542376132866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57821560008404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61902231615732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60397733996271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63669195009144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63390656297488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65062241818805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70632221236335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70254860451646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669146037328815E-5</v>
      </c>
      <c r="AG8">
        <f t="shared" si="2"/>
        <v>2.1669146037328815E-5</v>
      </c>
      <c r="AH8">
        <f t="shared" si="3"/>
        <v>2.1669146037328815E-5</v>
      </c>
      <c r="AI8">
        <f t="shared" si="3"/>
        <v>2.1669146037328815E-5</v>
      </c>
      <c r="AJ8">
        <f t="shared" si="3"/>
        <v>2.1669146037328815E-5</v>
      </c>
      <c r="AK8">
        <f t="shared" si="3"/>
        <v>2.1669146037328815E-5</v>
      </c>
      <c r="AL8">
        <f t="shared" si="3"/>
        <v>2.1669146037328815E-5</v>
      </c>
      <c r="AM8">
        <f t="shared" si="3"/>
        <v>2.1669146037328815E-5</v>
      </c>
      <c r="AN8">
        <f t="shared" si="3"/>
        <v>2.1669146037328815E-5</v>
      </c>
      <c r="AO8">
        <f t="shared" si="3"/>
        <v>2.1669146037328815E-5</v>
      </c>
      <c r="AP8">
        <f t="shared" si="3"/>
        <v>2.1669146037328815E-5</v>
      </c>
      <c r="AQ8">
        <f t="shared" si="3"/>
        <v>2.1669146037328815E-5</v>
      </c>
      <c r="AR8">
        <f t="shared" si="3"/>
        <v>2.1669146037328815E-5</v>
      </c>
      <c r="AS8">
        <f t="shared" si="3"/>
        <v>2.1669146037328815E-5</v>
      </c>
      <c r="AT8">
        <f t="shared" si="3"/>
        <v>2.1669146037328815E-5</v>
      </c>
      <c r="AU8">
        <f t="shared" si="3"/>
        <v>2.1669146037328815E-5</v>
      </c>
      <c r="AV8">
        <f t="shared" si="3"/>
        <v>2.1669146037328815E-5</v>
      </c>
      <c r="AW8">
        <f t="shared" si="3"/>
        <v>2.1669146037328815E-5</v>
      </c>
      <c r="AX8">
        <f t="shared" si="3"/>
        <v>2.1669146037328815E-5</v>
      </c>
      <c r="AY8">
        <f t="shared" si="3"/>
        <v>2.1669146037328815E-5</v>
      </c>
      <c r="AZ8">
        <f t="shared" si="3"/>
        <v>2.1669146037328815E-5</v>
      </c>
      <c r="BA8">
        <f t="shared" si="3"/>
        <v>2.1669146037328815E-5</v>
      </c>
      <c r="BB8">
        <f t="shared" si="3"/>
        <v>2.1669146037328815E-5</v>
      </c>
      <c r="BC8">
        <f t="shared" si="3"/>
        <v>2.1669146037328815E-5</v>
      </c>
      <c r="BD8">
        <f t="shared" si="3"/>
        <v>2.1669146037328815E-5</v>
      </c>
      <c r="BE8">
        <f t="shared" si="3"/>
        <v>2.1669146037328815E-5</v>
      </c>
      <c r="BF8">
        <f t="shared" si="3"/>
        <v>2.1669146037328815E-5</v>
      </c>
      <c r="BG8">
        <f t="shared" si="3"/>
        <v>2.1669146037328815E-5</v>
      </c>
      <c r="BH8">
        <f t="shared" si="3"/>
        <v>2.1669146037328815E-5</v>
      </c>
      <c r="BI8">
        <f t="shared" si="3"/>
        <v>2.1669146037328815E-5</v>
      </c>
      <c r="BJ8">
        <f t="shared" si="3"/>
        <v>2.1669146037328815E-5</v>
      </c>
      <c r="BK8">
        <f t="shared" si="3"/>
        <v>2.1669146037328815E-5</v>
      </c>
      <c r="BL8">
        <f t="shared" si="3"/>
        <v>2.1669146037328815E-5</v>
      </c>
      <c r="BM8">
        <f t="shared" si="3"/>
        <v>2.1669146037328815E-5</v>
      </c>
      <c r="BN8">
        <f t="shared" si="3"/>
        <v>2.1669146037328815E-5</v>
      </c>
      <c r="BO8">
        <f t="shared" si="3"/>
        <v>2.1669146037328815E-5</v>
      </c>
      <c r="BP8">
        <f t="shared" si="3"/>
        <v>2.1669146037328815E-5</v>
      </c>
      <c r="BQ8">
        <f t="shared" si="3"/>
        <v>2.1669146037328815E-5</v>
      </c>
      <c r="BR8">
        <f t="shared" si="3"/>
        <v>2.1669146037328815E-5</v>
      </c>
      <c r="BS8">
        <f t="shared" si="3"/>
        <v>2.1669146037328815E-5</v>
      </c>
      <c r="BT8">
        <f t="shared" si="3"/>
        <v>2.1669146037328815E-5</v>
      </c>
      <c r="BU8">
        <f t="shared" si="3"/>
        <v>2.1669146037328815E-5</v>
      </c>
      <c r="BV8">
        <f t="shared" si="3"/>
        <v>2.1669146037328815E-5</v>
      </c>
      <c r="BW8">
        <f t="shared" si="3"/>
        <v>2.1669146037328815E-5</v>
      </c>
      <c r="BX8">
        <f t="shared" si="3"/>
        <v>2.1669146037328815E-5</v>
      </c>
      <c r="BY8">
        <f t="shared" si="3"/>
        <v>2.1669146037328815E-5</v>
      </c>
      <c r="BZ8">
        <f t="shared" si="3"/>
        <v>2.1669146037328815E-5</v>
      </c>
      <c r="CA8">
        <f t="shared" si="3"/>
        <v>2.1669146037328815E-5</v>
      </c>
      <c r="CB8">
        <f t="shared" si="3"/>
        <v>2.1669146037328815E-5</v>
      </c>
      <c r="CC8">
        <f t="shared" si="3"/>
        <v>2.1669146037328815E-5</v>
      </c>
      <c r="CD8">
        <f t="shared" si="3"/>
        <v>2.1669146037328815E-5</v>
      </c>
    </row>
    <row r="9" spans="1:82">
      <c r="A9" s="16" t="s">
        <v>332</v>
      </c>
      <c r="B9">
        <f t="shared" si="1"/>
        <v>1.439600219153411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39600219153411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105389164455135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546713525310742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33791723323868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25142285264876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42023560683254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82571088805227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53660112890517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46131089642716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57623416727462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81212748943467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9151322112101667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58095350321249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980132859271502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269020070050373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47157087775706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65858215733976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93904520587864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101883851029938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24598621146535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4542376132866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57821560008404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61902231615732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60397733996271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63669195009144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63390656297488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65062241818805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70632221236335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70254860451646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669146037328815E-5</v>
      </c>
      <c r="AG9">
        <f t="shared" si="2"/>
        <v>2.1669146037328815E-5</v>
      </c>
      <c r="AH9">
        <f t="shared" si="3"/>
        <v>2.1669146037328815E-5</v>
      </c>
      <c r="AI9">
        <f t="shared" si="3"/>
        <v>2.1669146037328815E-5</v>
      </c>
      <c r="AJ9">
        <f t="shared" si="3"/>
        <v>2.1669146037328815E-5</v>
      </c>
      <c r="AK9">
        <f t="shared" si="3"/>
        <v>2.1669146037328815E-5</v>
      </c>
      <c r="AL9">
        <f t="shared" si="3"/>
        <v>2.1669146037328815E-5</v>
      </c>
      <c r="AM9">
        <f t="shared" si="3"/>
        <v>2.1669146037328815E-5</v>
      </c>
      <c r="AN9">
        <f t="shared" si="3"/>
        <v>2.1669146037328815E-5</v>
      </c>
      <c r="AO9">
        <f t="shared" si="3"/>
        <v>2.1669146037328815E-5</v>
      </c>
      <c r="AP9">
        <f t="shared" si="3"/>
        <v>2.1669146037328815E-5</v>
      </c>
      <c r="AQ9">
        <f t="shared" si="3"/>
        <v>2.1669146037328815E-5</v>
      </c>
      <c r="AR9">
        <f t="shared" si="3"/>
        <v>2.1669146037328815E-5</v>
      </c>
      <c r="AS9">
        <f t="shared" si="3"/>
        <v>2.1669146037328815E-5</v>
      </c>
      <c r="AT9">
        <f t="shared" si="3"/>
        <v>2.1669146037328815E-5</v>
      </c>
      <c r="AU9">
        <f t="shared" si="3"/>
        <v>2.1669146037328815E-5</v>
      </c>
      <c r="AV9">
        <f t="shared" si="3"/>
        <v>2.1669146037328815E-5</v>
      </c>
      <c r="AW9">
        <f t="shared" si="3"/>
        <v>2.1669146037328815E-5</v>
      </c>
      <c r="AX9">
        <f t="shared" si="3"/>
        <v>2.1669146037328815E-5</v>
      </c>
      <c r="AY9">
        <f t="shared" si="3"/>
        <v>2.1669146037328815E-5</v>
      </c>
      <c r="AZ9">
        <f t="shared" si="3"/>
        <v>2.1669146037328815E-5</v>
      </c>
      <c r="BA9">
        <f t="shared" si="3"/>
        <v>2.1669146037328815E-5</v>
      </c>
      <c r="BB9">
        <f t="shared" si="3"/>
        <v>2.1669146037328815E-5</v>
      </c>
      <c r="BC9">
        <f t="shared" si="3"/>
        <v>2.1669146037328815E-5</v>
      </c>
      <c r="BD9">
        <f t="shared" si="3"/>
        <v>2.1669146037328815E-5</v>
      </c>
      <c r="BE9">
        <f t="shared" si="3"/>
        <v>2.1669146037328815E-5</v>
      </c>
      <c r="BF9">
        <f t="shared" si="3"/>
        <v>2.1669146037328815E-5</v>
      </c>
      <c r="BG9">
        <f t="shared" si="3"/>
        <v>2.1669146037328815E-5</v>
      </c>
      <c r="BH9">
        <f t="shared" si="3"/>
        <v>2.1669146037328815E-5</v>
      </c>
      <c r="BI9">
        <f t="shared" si="3"/>
        <v>2.1669146037328815E-5</v>
      </c>
      <c r="BJ9">
        <f t="shared" si="3"/>
        <v>2.1669146037328815E-5</v>
      </c>
      <c r="BK9">
        <f t="shared" si="3"/>
        <v>2.1669146037328815E-5</v>
      </c>
      <c r="BL9">
        <f t="shared" si="3"/>
        <v>2.1669146037328815E-5</v>
      </c>
      <c r="BM9">
        <f t="shared" si="3"/>
        <v>2.1669146037328815E-5</v>
      </c>
      <c r="BN9">
        <f t="shared" si="3"/>
        <v>2.1669146037328815E-5</v>
      </c>
      <c r="BO9">
        <f t="shared" si="3"/>
        <v>2.1669146037328815E-5</v>
      </c>
      <c r="BP9">
        <f t="shared" si="3"/>
        <v>2.1669146037328815E-5</v>
      </c>
      <c r="BQ9">
        <f t="shared" si="3"/>
        <v>2.1669146037328815E-5</v>
      </c>
      <c r="BR9">
        <f t="shared" si="3"/>
        <v>2.1669146037328815E-5</v>
      </c>
      <c r="BS9">
        <f t="shared" si="3"/>
        <v>2.1669146037328815E-5</v>
      </c>
      <c r="BT9">
        <f t="shared" si="3"/>
        <v>2.1669146037328815E-5</v>
      </c>
      <c r="BU9">
        <f t="shared" si="3"/>
        <v>2.1669146037328815E-5</v>
      </c>
      <c r="BV9">
        <f t="shared" si="3"/>
        <v>2.1669146037328815E-5</v>
      </c>
      <c r="BW9">
        <f t="shared" si="3"/>
        <v>2.1669146037328815E-5</v>
      </c>
      <c r="BX9">
        <f t="shared" si="3"/>
        <v>2.1669146037328815E-5</v>
      </c>
      <c r="BY9">
        <f t="shared" si="3"/>
        <v>2.1669146037328815E-5</v>
      </c>
      <c r="BZ9">
        <f t="shared" si="3"/>
        <v>2.1669146037328815E-5</v>
      </c>
      <c r="CA9">
        <f t="shared" si="3"/>
        <v>2.1669146037328815E-5</v>
      </c>
      <c r="CB9">
        <f t="shared" si="3"/>
        <v>2.1669146037328815E-5</v>
      </c>
      <c r="CC9">
        <f t="shared" si="3"/>
        <v>2.1669146037328815E-5</v>
      </c>
      <c r="CD9">
        <f t="shared" si="3"/>
        <v>2.166914603732881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53275597150975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53275597150975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08024044645084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34888969508445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8521662631958564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9061331790595365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931709381348834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939469479906192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9598973213721075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983521057034396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979648359839340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981064381427740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974493212477228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951577693261828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943234672158203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9205044974285408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8982522595475365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888725655806973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878001690699325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8851995348056365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9185720819386849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918322985119434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901456174198772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8721296894773971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853892563278410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8415623478452675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82605921990371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805868238922072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78505891171852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761343609196567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7388370303527497E-6</v>
      </c>
      <c r="AG2">
        <f>AF2</f>
        <v>1.7388370303527497E-6</v>
      </c>
      <c r="AH2">
        <f t="shared" ref="AH2:CD7" si="0">AG2</f>
        <v>1.7388370303527497E-6</v>
      </c>
      <c r="AI2">
        <f t="shared" si="0"/>
        <v>1.7388370303527497E-6</v>
      </c>
      <c r="AJ2">
        <f t="shared" si="0"/>
        <v>1.7388370303527497E-6</v>
      </c>
      <c r="AK2">
        <f t="shared" si="0"/>
        <v>1.7388370303527497E-6</v>
      </c>
      <c r="AL2">
        <f t="shared" si="0"/>
        <v>1.7388370303527497E-6</v>
      </c>
      <c r="AM2">
        <f t="shared" si="0"/>
        <v>1.7388370303527497E-6</v>
      </c>
      <c r="AN2">
        <f t="shared" si="0"/>
        <v>1.7388370303527497E-6</v>
      </c>
      <c r="AO2">
        <f t="shared" si="0"/>
        <v>1.7388370303527497E-6</v>
      </c>
      <c r="AP2">
        <f t="shared" si="0"/>
        <v>1.7388370303527497E-6</v>
      </c>
      <c r="AQ2">
        <f t="shared" si="0"/>
        <v>1.7388370303527497E-6</v>
      </c>
      <c r="AR2">
        <f t="shared" si="0"/>
        <v>1.7388370303527497E-6</v>
      </c>
      <c r="AS2">
        <f t="shared" si="0"/>
        <v>1.7388370303527497E-6</v>
      </c>
      <c r="AT2">
        <f t="shared" si="0"/>
        <v>1.7388370303527497E-6</v>
      </c>
      <c r="AU2">
        <f t="shared" si="0"/>
        <v>1.7388370303527497E-6</v>
      </c>
      <c r="AV2">
        <f t="shared" si="0"/>
        <v>1.7388370303527497E-6</v>
      </c>
      <c r="AW2">
        <f t="shared" si="0"/>
        <v>1.7388370303527497E-6</v>
      </c>
      <c r="AX2">
        <f t="shared" si="0"/>
        <v>1.7388370303527497E-6</v>
      </c>
      <c r="AY2">
        <f t="shared" si="0"/>
        <v>1.7388370303527497E-6</v>
      </c>
      <c r="AZ2">
        <f t="shared" si="0"/>
        <v>1.7388370303527497E-6</v>
      </c>
      <c r="BA2">
        <f t="shared" si="0"/>
        <v>1.7388370303527497E-6</v>
      </c>
      <c r="BB2">
        <f t="shared" si="0"/>
        <v>1.7388370303527497E-6</v>
      </c>
      <c r="BC2">
        <f t="shared" si="0"/>
        <v>1.7388370303527497E-6</v>
      </c>
      <c r="BD2">
        <f t="shared" si="0"/>
        <v>1.7388370303527497E-6</v>
      </c>
      <c r="BE2">
        <f t="shared" si="0"/>
        <v>1.7388370303527497E-6</v>
      </c>
      <c r="BF2">
        <f t="shared" si="0"/>
        <v>1.7388370303527497E-6</v>
      </c>
      <c r="BG2">
        <f t="shared" si="0"/>
        <v>1.7388370303527497E-6</v>
      </c>
      <c r="BH2">
        <f t="shared" si="0"/>
        <v>1.7388370303527497E-6</v>
      </c>
      <c r="BI2">
        <f t="shared" si="0"/>
        <v>1.7388370303527497E-6</v>
      </c>
      <c r="BJ2">
        <f t="shared" si="0"/>
        <v>1.7388370303527497E-6</v>
      </c>
      <c r="BK2">
        <f t="shared" si="0"/>
        <v>1.7388370303527497E-6</v>
      </c>
      <c r="BL2">
        <f t="shared" si="0"/>
        <v>1.7388370303527497E-6</v>
      </c>
      <c r="BM2">
        <f t="shared" si="0"/>
        <v>1.7388370303527497E-6</v>
      </c>
      <c r="BN2">
        <f t="shared" si="0"/>
        <v>1.7388370303527497E-6</v>
      </c>
      <c r="BO2">
        <f t="shared" si="0"/>
        <v>1.7388370303527497E-6</v>
      </c>
      <c r="BP2">
        <f t="shared" si="0"/>
        <v>1.7388370303527497E-6</v>
      </c>
      <c r="BQ2">
        <f t="shared" si="0"/>
        <v>1.7388370303527497E-6</v>
      </c>
      <c r="BR2">
        <f t="shared" si="0"/>
        <v>1.7388370303527497E-6</v>
      </c>
      <c r="BS2">
        <f t="shared" si="0"/>
        <v>1.7388370303527497E-6</v>
      </c>
      <c r="BT2">
        <f t="shared" si="0"/>
        <v>1.7388370303527497E-6</v>
      </c>
      <c r="BU2">
        <f t="shared" si="0"/>
        <v>1.7388370303527497E-6</v>
      </c>
      <c r="BV2">
        <f t="shared" si="0"/>
        <v>1.7388370303527497E-6</v>
      </c>
      <c r="BW2">
        <f t="shared" si="0"/>
        <v>1.7388370303527497E-6</v>
      </c>
      <c r="BX2">
        <f t="shared" si="0"/>
        <v>1.7388370303527497E-6</v>
      </c>
      <c r="BY2">
        <f t="shared" si="0"/>
        <v>1.7388370303527497E-6</v>
      </c>
      <c r="BZ2">
        <f t="shared" si="0"/>
        <v>1.7388370303527497E-6</v>
      </c>
      <c r="CA2">
        <f t="shared" si="0"/>
        <v>1.7388370303527497E-6</v>
      </c>
      <c r="CB2">
        <f t="shared" si="0"/>
        <v>1.7388370303527497E-6</v>
      </c>
      <c r="CC2">
        <f t="shared" si="0"/>
        <v>1.7388370303527497E-6</v>
      </c>
      <c r="CD2">
        <f t="shared" si="0"/>
        <v>1.738837030352749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79892059785215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79892059785215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63358651678202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62277458581575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58571671573470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44107384590265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13610889386632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88511972923729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87508003514776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86157349723940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81228030781836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81889268444375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81236509822438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852171324999605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81473157933056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68694223711795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57464913850670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63957245111754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74672202344519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209110558897211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250079498021971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64123785610575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569648615034142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42959717756383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355663131128925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32277146633586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220544200209976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208062919241551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91765183170711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2270848793145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518468800543038E-6</v>
      </c>
      <c r="AG4">
        <f t="shared" si="2"/>
        <v>2.1518468800543038E-6</v>
      </c>
      <c r="AH4">
        <f t="shared" si="0"/>
        <v>2.1518468800543038E-6</v>
      </c>
      <c r="AI4">
        <f t="shared" si="0"/>
        <v>2.1518468800543038E-6</v>
      </c>
      <c r="AJ4">
        <f t="shared" si="0"/>
        <v>2.1518468800543038E-6</v>
      </c>
      <c r="AK4">
        <f t="shared" si="0"/>
        <v>2.1518468800543038E-6</v>
      </c>
      <c r="AL4">
        <f t="shared" si="0"/>
        <v>2.1518468800543038E-6</v>
      </c>
      <c r="AM4">
        <f t="shared" si="0"/>
        <v>2.1518468800543038E-6</v>
      </c>
      <c r="AN4">
        <f t="shared" si="0"/>
        <v>2.1518468800543038E-6</v>
      </c>
      <c r="AO4">
        <f t="shared" si="0"/>
        <v>2.1518468800543038E-6</v>
      </c>
      <c r="AP4">
        <f t="shared" si="0"/>
        <v>2.1518468800543038E-6</v>
      </c>
      <c r="AQ4">
        <f t="shared" si="0"/>
        <v>2.1518468800543038E-6</v>
      </c>
      <c r="AR4">
        <f t="shared" si="0"/>
        <v>2.1518468800543038E-6</v>
      </c>
      <c r="AS4">
        <f t="shared" si="0"/>
        <v>2.1518468800543038E-6</v>
      </c>
      <c r="AT4">
        <f t="shared" si="0"/>
        <v>2.1518468800543038E-6</v>
      </c>
      <c r="AU4">
        <f t="shared" si="0"/>
        <v>2.1518468800543038E-6</v>
      </c>
      <c r="AV4">
        <f t="shared" si="0"/>
        <v>2.1518468800543038E-6</v>
      </c>
      <c r="AW4">
        <f t="shared" si="0"/>
        <v>2.1518468800543038E-6</v>
      </c>
      <c r="AX4">
        <f t="shared" si="0"/>
        <v>2.1518468800543038E-6</v>
      </c>
      <c r="AY4">
        <f t="shared" si="0"/>
        <v>2.1518468800543038E-6</v>
      </c>
      <c r="AZ4">
        <f t="shared" si="0"/>
        <v>2.1518468800543038E-6</v>
      </c>
      <c r="BA4">
        <f t="shared" si="0"/>
        <v>2.1518468800543038E-6</v>
      </c>
      <c r="BB4">
        <f t="shared" si="0"/>
        <v>2.1518468800543038E-6</v>
      </c>
      <c r="BC4">
        <f t="shared" si="0"/>
        <v>2.1518468800543038E-6</v>
      </c>
      <c r="BD4">
        <f t="shared" si="0"/>
        <v>2.1518468800543038E-6</v>
      </c>
      <c r="BE4">
        <f t="shared" si="0"/>
        <v>2.1518468800543038E-6</v>
      </c>
      <c r="BF4">
        <f t="shared" si="0"/>
        <v>2.1518468800543038E-6</v>
      </c>
      <c r="BG4">
        <f t="shared" si="0"/>
        <v>2.1518468800543038E-6</v>
      </c>
      <c r="BH4">
        <f t="shared" si="0"/>
        <v>2.1518468800543038E-6</v>
      </c>
      <c r="BI4">
        <f t="shared" si="0"/>
        <v>2.1518468800543038E-6</v>
      </c>
      <c r="BJ4">
        <f t="shared" si="0"/>
        <v>2.1518468800543038E-6</v>
      </c>
      <c r="BK4">
        <f t="shared" si="0"/>
        <v>2.1518468800543038E-6</v>
      </c>
      <c r="BL4">
        <f t="shared" si="0"/>
        <v>2.1518468800543038E-6</v>
      </c>
      <c r="BM4">
        <f t="shared" si="0"/>
        <v>2.1518468800543038E-6</v>
      </c>
      <c r="BN4">
        <f t="shared" si="0"/>
        <v>2.1518468800543038E-6</v>
      </c>
      <c r="BO4">
        <f t="shared" si="0"/>
        <v>2.1518468800543038E-6</v>
      </c>
      <c r="BP4">
        <f t="shared" si="0"/>
        <v>2.1518468800543038E-6</v>
      </c>
      <c r="BQ4">
        <f t="shared" si="0"/>
        <v>2.1518468800543038E-6</v>
      </c>
      <c r="BR4">
        <f t="shared" si="0"/>
        <v>2.1518468800543038E-6</v>
      </c>
      <c r="BS4">
        <f t="shared" si="0"/>
        <v>2.1518468800543038E-6</v>
      </c>
      <c r="BT4">
        <f t="shared" si="0"/>
        <v>2.1518468800543038E-6</v>
      </c>
      <c r="BU4">
        <f t="shared" si="0"/>
        <v>2.1518468800543038E-6</v>
      </c>
      <c r="BV4">
        <f t="shared" si="0"/>
        <v>2.1518468800543038E-6</v>
      </c>
      <c r="BW4">
        <f t="shared" si="0"/>
        <v>2.1518468800543038E-6</v>
      </c>
      <c r="BX4">
        <f t="shared" si="0"/>
        <v>2.1518468800543038E-6</v>
      </c>
      <c r="BY4">
        <f t="shared" si="0"/>
        <v>2.1518468800543038E-6</v>
      </c>
      <c r="BZ4">
        <f t="shared" si="0"/>
        <v>2.1518468800543038E-6</v>
      </c>
      <c r="CA4">
        <f t="shared" si="0"/>
        <v>2.1518468800543038E-6</v>
      </c>
      <c r="CB4">
        <f t="shared" si="0"/>
        <v>2.1518468800543038E-6</v>
      </c>
      <c r="CC4">
        <f t="shared" si="0"/>
        <v>2.1518468800543038E-6</v>
      </c>
      <c r="CD4">
        <f t="shared" si="0"/>
        <v>2.1518468800543038E-6</v>
      </c>
    </row>
    <row r="5" spans="1:82">
      <c r="A5" s="16" t="s">
        <v>328</v>
      </c>
      <c r="B5" s="47">
        <f t="shared" si="1"/>
        <v>1.894436465143742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94436465143742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69496291078635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742134696767841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9426819972741527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9301617674776682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896207308022581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870900561810724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869710884618362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867873888985221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85628127227844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852415055987501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844714459837526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841342076873533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832495436198928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814257852400186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801815638617893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807340030330752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8110323861914412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847139792732333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8868943138885705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894169709356384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880892643793356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8601675287654695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847939926046272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839268151162927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82743927461935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811560133696379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95693727346166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77458757486044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600760656641249E-6</v>
      </c>
      <c r="AG5">
        <f t="shared" si="2"/>
        <v>1.7600760656641249E-6</v>
      </c>
      <c r="AH5">
        <f t="shared" si="0"/>
        <v>1.7600760656641249E-6</v>
      </c>
      <c r="AI5">
        <f t="shared" si="0"/>
        <v>1.7600760656641249E-6</v>
      </c>
      <c r="AJ5">
        <f t="shared" si="0"/>
        <v>1.7600760656641249E-6</v>
      </c>
      <c r="AK5">
        <f t="shared" si="0"/>
        <v>1.7600760656641249E-6</v>
      </c>
      <c r="AL5">
        <f t="shared" si="0"/>
        <v>1.7600760656641249E-6</v>
      </c>
      <c r="AM5">
        <f t="shared" si="0"/>
        <v>1.7600760656641249E-6</v>
      </c>
      <c r="AN5">
        <f t="shared" si="0"/>
        <v>1.7600760656641249E-6</v>
      </c>
      <c r="AO5">
        <f t="shared" si="0"/>
        <v>1.7600760656641249E-6</v>
      </c>
      <c r="AP5">
        <f t="shared" si="0"/>
        <v>1.7600760656641249E-6</v>
      </c>
      <c r="AQ5">
        <f t="shared" si="0"/>
        <v>1.7600760656641249E-6</v>
      </c>
      <c r="AR5">
        <f t="shared" si="0"/>
        <v>1.7600760656641249E-6</v>
      </c>
      <c r="AS5">
        <f t="shared" si="0"/>
        <v>1.7600760656641249E-6</v>
      </c>
      <c r="AT5">
        <f t="shared" si="0"/>
        <v>1.7600760656641249E-6</v>
      </c>
      <c r="AU5">
        <f t="shared" si="0"/>
        <v>1.7600760656641249E-6</v>
      </c>
      <c r="AV5">
        <f t="shared" si="0"/>
        <v>1.7600760656641249E-6</v>
      </c>
      <c r="AW5">
        <f t="shared" si="0"/>
        <v>1.7600760656641249E-6</v>
      </c>
      <c r="AX5">
        <f t="shared" si="0"/>
        <v>1.7600760656641249E-6</v>
      </c>
      <c r="AY5">
        <f t="shared" si="0"/>
        <v>1.7600760656641249E-6</v>
      </c>
      <c r="AZ5">
        <f t="shared" si="0"/>
        <v>1.7600760656641249E-6</v>
      </c>
      <c r="BA5">
        <f t="shared" si="0"/>
        <v>1.7600760656641249E-6</v>
      </c>
      <c r="BB5">
        <f t="shared" si="0"/>
        <v>1.7600760656641249E-6</v>
      </c>
      <c r="BC5">
        <f t="shared" si="0"/>
        <v>1.7600760656641249E-6</v>
      </c>
      <c r="BD5">
        <f t="shared" si="0"/>
        <v>1.7600760656641249E-6</v>
      </c>
      <c r="BE5">
        <f t="shared" si="0"/>
        <v>1.7600760656641249E-6</v>
      </c>
      <c r="BF5">
        <f t="shared" si="0"/>
        <v>1.7600760656641249E-6</v>
      </c>
      <c r="BG5">
        <f t="shared" si="0"/>
        <v>1.7600760656641249E-6</v>
      </c>
      <c r="BH5">
        <f t="shared" si="0"/>
        <v>1.7600760656641249E-6</v>
      </c>
      <c r="BI5">
        <f t="shared" si="0"/>
        <v>1.7600760656641249E-6</v>
      </c>
      <c r="BJ5">
        <f t="shared" si="0"/>
        <v>1.7600760656641249E-6</v>
      </c>
      <c r="BK5">
        <f t="shared" si="0"/>
        <v>1.7600760656641249E-6</v>
      </c>
      <c r="BL5">
        <f t="shared" si="0"/>
        <v>1.7600760656641249E-6</v>
      </c>
      <c r="BM5">
        <f t="shared" si="0"/>
        <v>1.7600760656641249E-6</v>
      </c>
      <c r="BN5">
        <f t="shared" si="0"/>
        <v>1.7600760656641249E-6</v>
      </c>
      <c r="BO5">
        <f t="shared" si="0"/>
        <v>1.7600760656641249E-6</v>
      </c>
      <c r="BP5">
        <f t="shared" si="0"/>
        <v>1.7600760656641249E-6</v>
      </c>
      <c r="BQ5">
        <f t="shared" si="0"/>
        <v>1.7600760656641249E-6</v>
      </c>
      <c r="BR5">
        <f t="shared" si="0"/>
        <v>1.7600760656641249E-6</v>
      </c>
      <c r="BS5">
        <f t="shared" si="0"/>
        <v>1.7600760656641249E-6</v>
      </c>
      <c r="BT5">
        <f t="shared" si="0"/>
        <v>1.7600760656641249E-6</v>
      </c>
      <c r="BU5">
        <f t="shared" si="0"/>
        <v>1.7600760656641249E-6</v>
      </c>
      <c r="BV5">
        <f t="shared" si="0"/>
        <v>1.7600760656641249E-6</v>
      </c>
      <c r="BW5">
        <f t="shared" si="0"/>
        <v>1.7600760656641249E-6</v>
      </c>
      <c r="BX5">
        <f t="shared" si="0"/>
        <v>1.7600760656641249E-6</v>
      </c>
      <c r="BY5">
        <f t="shared" si="0"/>
        <v>1.7600760656641249E-6</v>
      </c>
      <c r="BZ5">
        <f t="shared" si="0"/>
        <v>1.7600760656641249E-6</v>
      </c>
      <c r="CA5">
        <f t="shared" si="0"/>
        <v>1.7600760656641249E-6</v>
      </c>
      <c r="CB5">
        <f t="shared" si="0"/>
        <v>1.7600760656641249E-6</v>
      </c>
      <c r="CC5">
        <f t="shared" si="0"/>
        <v>1.7600760656641249E-6</v>
      </c>
      <c r="CD5">
        <f t="shared" si="0"/>
        <v>1.7600760656641249E-6</v>
      </c>
    </row>
    <row r="6" spans="1:82">
      <c r="A6" s="16" t="s">
        <v>329</v>
      </c>
      <c r="B6" s="47">
        <f t="shared" si="1"/>
        <v>1.400085343764992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400085343764992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599060359243542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96935251161691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449618566935500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444827926773936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4081634739504704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3942156524076166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405081090440720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4081236242715902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4034280158306224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4043786946489158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398985391376447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410431434168261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400612574543642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3918360263020011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3817981019272402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394760023610758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3970003566464582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455144364966060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4963424962286565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505230493390723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493988327631146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4781850008952807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465822487811688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457208665119013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445432397946495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431986421996653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4185235225897184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4052101137204336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926983993890556E-6</v>
      </c>
      <c r="AG6">
        <f t="shared" si="2"/>
        <v>1.3926983993890556E-6</v>
      </c>
      <c r="AH6">
        <f t="shared" si="0"/>
        <v>1.3926983993890556E-6</v>
      </c>
      <c r="AI6">
        <f t="shared" si="0"/>
        <v>1.3926983993890556E-6</v>
      </c>
      <c r="AJ6">
        <f t="shared" si="0"/>
        <v>1.3926983993890556E-6</v>
      </c>
      <c r="AK6">
        <f t="shared" si="0"/>
        <v>1.3926983993890556E-6</v>
      </c>
      <c r="AL6">
        <f t="shared" si="0"/>
        <v>1.3926983993890556E-6</v>
      </c>
      <c r="AM6">
        <f t="shared" si="0"/>
        <v>1.3926983993890556E-6</v>
      </c>
      <c r="AN6">
        <f t="shared" si="0"/>
        <v>1.3926983993890556E-6</v>
      </c>
      <c r="AO6">
        <f t="shared" si="0"/>
        <v>1.3926983993890556E-6</v>
      </c>
      <c r="AP6">
        <f t="shared" si="0"/>
        <v>1.3926983993890556E-6</v>
      </c>
      <c r="AQ6">
        <f t="shared" si="0"/>
        <v>1.3926983993890556E-6</v>
      </c>
      <c r="AR6">
        <f t="shared" si="0"/>
        <v>1.3926983993890556E-6</v>
      </c>
      <c r="AS6">
        <f t="shared" si="0"/>
        <v>1.3926983993890556E-6</v>
      </c>
      <c r="AT6">
        <f t="shared" si="0"/>
        <v>1.3926983993890556E-6</v>
      </c>
      <c r="AU6">
        <f t="shared" si="0"/>
        <v>1.3926983993890556E-6</v>
      </c>
      <c r="AV6">
        <f t="shared" si="0"/>
        <v>1.3926983993890556E-6</v>
      </c>
      <c r="AW6">
        <f t="shared" si="0"/>
        <v>1.3926983993890556E-6</v>
      </c>
      <c r="AX6">
        <f t="shared" si="0"/>
        <v>1.3926983993890556E-6</v>
      </c>
      <c r="AY6">
        <f t="shared" si="0"/>
        <v>1.3926983993890556E-6</v>
      </c>
      <c r="AZ6">
        <f t="shared" si="0"/>
        <v>1.3926983993890556E-6</v>
      </c>
      <c r="BA6">
        <f t="shared" si="0"/>
        <v>1.3926983993890556E-6</v>
      </c>
      <c r="BB6">
        <f t="shared" si="0"/>
        <v>1.3926983993890556E-6</v>
      </c>
      <c r="BC6">
        <f t="shared" si="0"/>
        <v>1.3926983993890556E-6</v>
      </c>
      <c r="BD6">
        <f t="shared" si="0"/>
        <v>1.3926983993890556E-6</v>
      </c>
      <c r="BE6">
        <f t="shared" si="0"/>
        <v>1.3926983993890556E-6</v>
      </c>
      <c r="BF6">
        <f t="shared" si="0"/>
        <v>1.3926983993890556E-6</v>
      </c>
      <c r="BG6">
        <f t="shared" si="0"/>
        <v>1.3926983993890556E-6</v>
      </c>
      <c r="BH6">
        <f t="shared" si="0"/>
        <v>1.3926983993890556E-6</v>
      </c>
      <c r="BI6">
        <f t="shared" si="0"/>
        <v>1.3926983993890556E-6</v>
      </c>
      <c r="BJ6">
        <f t="shared" si="0"/>
        <v>1.3926983993890556E-6</v>
      </c>
      <c r="BK6">
        <f t="shared" si="0"/>
        <v>1.3926983993890556E-6</v>
      </c>
      <c r="BL6">
        <f t="shared" si="0"/>
        <v>1.3926983993890556E-6</v>
      </c>
      <c r="BM6">
        <f t="shared" si="0"/>
        <v>1.3926983993890556E-6</v>
      </c>
      <c r="BN6">
        <f t="shared" si="0"/>
        <v>1.3926983993890556E-6</v>
      </c>
      <c r="BO6">
        <f t="shared" si="0"/>
        <v>1.3926983993890556E-6</v>
      </c>
      <c r="BP6">
        <f t="shared" si="0"/>
        <v>1.3926983993890556E-6</v>
      </c>
      <c r="BQ6">
        <f t="shared" si="0"/>
        <v>1.3926983993890556E-6</v>
      </c>
      <c r="BR6">
        <f t="shared" si="0"/>
        <v>1.3926983993890556E-6</v>
      </c>
      <c r="BS6">
        <f t="shared" si="0"/>
        <v>1.3926983993890556E-6</v>
      </c>
      <c r="BT6">
        <f t="shared" si="0"/>
        <v>1.3926983993890556E-6</v>
      </c>
      <c r="BU6">
        <f t="shared" si="0"/>
        <v>1.3926983993890556E-6</v>
      </c>
      <c r="BV6">
        <f t="shared" si="0"/>
        <v>1.3926983993890556E-6</v>
      </c>
      <c r="BW6">
        <f t="shared" si="0"/>
        <v>1.3926983993890556E-6</v>
      </c>
      <c r="BX6">
        <f t="shared" si="0"/>
        <v>1.3926983993890556E-6</v>
      </c>
      <c r="BY6">
        <f t="shared" si="0"/>
        <v>1.3926983993890556E-6</v>
      </c>
      <c r="BZ6">
        <f t="shared" si="0"/>
        <v>1.3926983993890556E-6</v>
      </c>
      <c r="CA6">
        <f t="shared" si="0"/>
        <v>1.3926983993890556E-6</v>
      </c>
      <c r="CB6">
        <f t="shared" si="0"/>
        <v>1.3926983993890556E-6</v>
      </c>
      <c r="CC6">
        <f t="shared" si="0"/>
        <v>1.3926983993890556E-6</v>
      </c>
      <c r="CD6">
        <f t="shared" si="0"/>
        <v>1.3926983993890556E-6</v>
      </c>
    </row>
    <row r="7" spans="1:82">
      <c r="A7" s="16" t="s">
        <v>330</v>
      </c>
      <c r="B7" s="47">
        <f t="shared" si="1"/>
        <v>1.400085343764992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400085343764992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99616217646978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422294521769141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413016810766182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406037392561742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381267972310191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3655305769894432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36822722335077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3691778871371436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3651765014614352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3658609020374179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3634893248767102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3670932990754568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362611102533610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353371521215714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346017549511964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3526837985475353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3577225199075249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389172221315417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4198093984721592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427699317855819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42047540358239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408677811273053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401960342517493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398054405013108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390484398149641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380436705509036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3700122776966333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358112394697712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3459690072991198E-6</v>
      </c>
      <c r="AG7">
        <f t="shared" si="2"/>
        <v>1.3459690072991198E-6</v>
      </c>
      <c r="AH7">
        <f t="shared" si="0"/>
        <v>1.3459690072991198E-6</v>
      </c>
      <c r="AI7">
        <f t="shared" si="0"/>
        <v>1.3459690072991198E-6</v>
      </c>
      <c r="AJ7">
        <f t="shared" si="0"/>
        <v>1.3459690072991198E-6</v>
      </c>
      <c r="AK7">
        <f t="shared" si="0"/>
        <v>1.3459690072991198E-6</v>
      </c>
      <c r="AL7">
        <f t="shared" si="0"/>
        <v>1.3459690072991198E-6</v>
      </c>
      <c r="AM7">
        <f t="shared" si="0"/>
        <v>1.3459690072991198E-6</v>
      </c>
      <c r="AN7">
        <f t="shared" si="0"/>
        <v>1.3459690072991198E-6</v>
      </c>
      <c r="AO7">
        <f t="shared" si="0"/>
        <v>1.3459690072991198E-6</v>
      </c>
      <c r="AP7">
        <f t="shared" si="0"/>
        <v>1.3459690072991198E-6</v>
      </c>
      <c r="AQ7">
        <f t="shared" si="0"/>
        <v>1.3459690072991198E-6</v>
      </c>
      <c r="AR7">
        <f t="shared" si="0"/>
        <v>1.3459690072991198E-6</v>
      </c>
      <c r="AS7">
        <f t="shared" si="0"/>
        <v>1.3459690072991198E-6</v>
      </c>
      <c r="AT7">
        <f t="shared" si="0"/>
        <v>1.3459690072991198E-6</v>
      </c>
      <c r="AU7">
        <f t="shared" si="0"/>
        <v>1.3459690072991198E-6</v>
      </c>
      <c r="AV7">
        <f t="shared" si="0"/>
        <v>1.3459690072991198E-6</v>
      </c>
      <c r="AW7">
        <f t="shared" si="0"/>
        <v>1.3459690072991198E-6</v>
      </c>
      <c r="AX7">
        <f t="shared" si="0"/>
        <v>1.3459690072991198E-6</v>
      </c>
      <c r="AY7">
        <f t="shared" si="0"/>
        <v>1.3459690072991198E-6</v>
      </c>
      <c r="AZ7">
        <f t="shared" si="0"/>
        <v>1.3459690072991198E-6</v>
      </c>
      <c r="BA7">
        <f t="shared" si="0"/>
        <v>1.3459690072991198E-6</v>
      </c>
      <c r="BB7">
        <f t="shared" si="0"/>
        <v>1.3459690072991198E-6</v>
      </c>
      <c r="BC7">
        <f t="shared" si="0"/>
        <v>1.3459690072991198E-6</v>
      </c>
      <c r="BD7">
        <f t="shared" si="0"/>
        <v>1.3459690072991198E-6</v>
      </c>
      <c r="BE7">
        <f t="shared" si="0"/>
        <v>1.3459690072991198E-6</v>
      </c>
      <c r="BF7">
        <f t="shared" si="0"/>
        <v>1.3459690072991198E-6</v>
      </c>
      <c r="BG7">
        <f t="shared" ref="AH7:CD9" si="3">BF7</f>
        <v>1.3459690072991198E-6</v>
      </c>
      <c r="BH7">
        <f t="shared" si="3"/>
        <v>1.3459690072991198E-6</v>
      </c>
      <c r="BI7">
        <f t="shared" si="3"/>
        <v>1.3459690072991198E-6</v>
      </c>
      <c r="BJ7">
        <f t="shared" si="3"/>
        <v>1.3459690072991198E-6</v>
      </c>
      <c r="BK7">
        <f t="shared" si="3"/>
        <v>1.3459690072991198E-6</v>
      </c>
      <c r="BL7">
        <f t="shared" si="3"/>
        <v>1.3459690072991198E-6</v>
      </c>
      <c r="BM7">
        <f t="shared" si="3"/>
        <v>1.3459690072991198E-6</v>
      </c>
      <c r="BN7">
        <f t="shared" si="3"/>
        <v>1.3459690072991198E-6</v>
      </c>
      <c r="BO7">
        <f t="shared" si="3"/>
        <v>1.3459690072991198E-6</v>
      </c>
      <c r="BP7">
        <f t="shared" si="3"/>
        <v>1.3459690072991198E-6</v>
      </c>
      <c r="BQ7">
        <f t="shared" si="3"/>
        <v>1.3459690072991198E-6</v>
      </c>
      <c r="BR7">
        <f t="shared" si="3"/>
        <v>1.3459690072991198E-6</v>
      </c>
      <c r="BS7">
        <f t="shared" si="3"/>
        <v>1.3459690072991198E-6</v>
      </c>
      <c r="BT7">
        <f t="shared" si="3"/>
        <v>1.3459690072991198E-6</v>
      </c>
      <c r="BU7">
        <f t="shared" si="3"/>
        <v>1.3459690072991198E-6</v>
      </c>
      <c r="BV7">
        <f t="shared" si="3"/>
        <v>1.3459690072991198E-6</v>
      </c>
      <c r="BW7">
        <f t="shared" si="3"/>
        <v>1.3459690072991198E-6</v>
      </c>
      <c r="BX7">
        <f t="shared" si="3"/>
        <v>1.3459690072991198E-6</v>
      </c>
      <c r="BY7">
        <f t="shared" si="3"/>
        <v>1.3459690072991198E-6</v>
      </c>
      <c r="BZ7">
        <f t="shared" si="3"/>
        <v>1.3459690072991198E-6</v>
      </c>
      <c r="CA7">
        <f t="shared" si="3"/>
        <v>1.3459690072991198E-6</v>
      </c>
      <c r="CB7">
        <f t="shared" si="3"/>
        <v>1.3459690072991198E-6</v>
      </c>
      <c r="CC7">
        <f t="shared" si="3"/>
        <v>1.3459690072991198E-6</v>
      </c>
      <c r="CD7">
        <f t="shared" si="3"/>
        <v>1.3459690072991198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400085343764992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400085343764992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99616217646978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422294521769141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413016810766182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406037392561742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81267972310191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3655305769894432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36822722335077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369177887137143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3651765014614352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365860902037417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363489324876710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367093299075456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36261110253361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353371521215714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346017549511964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3526837985475353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577225199075249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89172221315417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4198093984721592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427699317855819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42047540358239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40867781127305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401960342517493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98054405013108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90484398149641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80436705509036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700122776966333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58112394697712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459690072991198E-6</v>
      </c>
      <c r="AG9">
        <f t="shared" si="2"/>
        <v>1.3459690072991198E-6</v>
      </c>
      <c r="AH9">
        <f t="shared" si="3"/>
        <v>1.3459690072991198E-6</v>
      </c>
      <c r="AI9">
        <f t="shared" si="3"/>
        <v>1.3459690072991198E-6</v>
      </c>
      <c r="AJ9">
        <f t="shared" si="3"/>
        <v>1.3459690072991198E-6</v>
      </c>
      <c r="AK9">
        <f t="shared" si="3"/>
        <v>1.3459690072991198E-6</v>
      </c>
      <c r="AL9">
        <f t="shared" si="3"/>
        <v>1.3459690072991198E-6</v>
      </c>
      <c r="AM9">
        <f t="shared" si="3"/>
        <v>1.3459690072991198E-6</v>
      </c>
      <c r="AN9">
        <f t="shared" si="3"/>
        <v>1.3459690072991198E-6</v>
      </c>
      <c r="AO9">
        <f t="shared" si="3"/>
        <v>1.3459690072991198E-6</v>
      </c>
      <c r="AP9">
        <f t="shared" si="3"/>
        <v>1.3459690072991198E-6</v>
      </c>
      <c r="AQ9">
        <f t="shared" si="3"/>
        <v>1.3459690072991198E-6</v>
      </c>
      <c r="AR9">
        <f t="shared" si="3"/>
        <v>1.3459690072991198E-6</v>
      </c>
      <c r="AS9">
        <f t="shared" si="3"/>
        <v>1.3459690072991198E-6</v>
      </c>
      <c r="AT9">
        <f t="shared" si="3"/>
        <v>1.3459690072991198E-6</v>
      </c>
      <c r="AU9">
        <f t="shared" si="3"/>
        <v>1.3459690072991198E-6</v>
      </c>
      <c r="AV9">
        <f t="shared" si="3"/>
        <v>1.3459690072991198E-6</v>
      </c>
      <c r="AW9">
        <f t="shared" si="3"/>
        <v>1.3459690072991198E-6</v>
      </c>
      <c r="AX9">
        <f t="shared" si="3"/>
        <v>1.3459690072991198E-6</v>
      </c>
      <c r="AY9">
        <f t="shared" si="3"/>
        <v>1.3459690072991198E-6</v>
      </c>
      <c r="AZ9">
        <f t="shared" si="3"/>
        <v>1.3459690072991198E-6</v>
      </c>
      <c r="BA9">
        <f t="shared" si="3"/>
        <v>1.3459690072991198E-6</v>
      </c>
      <c r="BB9">
        <f t="shared" si="3"/>
        <v>1.3459690072991198E-6</v>
      </c>
      <c r="BC9">
        <f t="shared" si="3"/>
        <v>1.3459690072991198E-6</v>
      </c>
      <c r="BD9">
        <f t="shared" si="3"/>
        <v>1.3459690072991198E-6</v>
      </c>
      <c r="BE9">
        <f t="shared" si="3"/>
        <v>1.3459690072991198E-6</v>
      </c>
      <c r="BF9">
        <f t="shared" si="3"/>
        <v>1.3459690072991198E-6</v>
      </c>
      <c r="BG9">
        <f t="shared" si="3"/>
        <v>1.3459690072991198E-6</v>
      </c>
      <c r="BH9">
        <f t="shared" si="3"/>
        <v>1.3459690072991198E-6</v>
      </c>
      <c r="BI9">
        <f t="shared" si="3"/>
        <v>1.3459690072991198E-6</v>
      </c>
      <c r="BJ9">
        <f t="shared" si="3"/>
        <v>1.3459690072991198E-6</v>
      </c>
      <c r="BK9">
        <f t="shared" si="3"/>
        <v>1.3459690072991198E-6</v>
      </c>
      <c r="BL9">
        <f t="shared" si="3"/>
        <v>1.3459690072991198E-6</v>
      </c>
      <c r="BM9">
        <f t="shared" si="3"/>
        <v>1.3459690072991198E-6</v>
      </c>
      <c r="BN9">
        <f t="shared" si="3"/>
        <v>1.3459690072991198E-6</v>
      </c>
      <c r="BO9">
        <f t="shared" si="3"/>
        <v>1.3459690072991198E-6</v>
      </c>
      <c r="BP9">
        <f t="shared" si="3"/>
        <v>1.3459690072991198E-6</v>
      </c>
      <c r="BQ9">
        <f t="shared" si="3"/>
        <v>1.3459690072991198E-6</v>
      </c>
      <c r="BR9">
        <f t="shared" si="3"/>
        <v>1.3459690072991198E-6</v>
      </c>
      <c r="BS9">
        <f t="shared" si="3"/>
        <v>1.3459690072991198E-6</v>
      </c>
      <c r="BT9">
        <f t="shared" si="3"/>
        <v>1.3459690072991198E-6</v>
      </c>
      <c r="BU9">
        <f t="shared" si="3"/>
        <v>1.3459690072991198E-6</v>
      </c>
      <c r="BV9">
        <f t="shared" si="3"/>
        <v>1.3459690072991198E-6</v>
      </c>
      <c r="BW9">
        <f t="shared" si="3"/>
        <v>1.3459690072991198E-6</v>
      </c>
      <c r="BX9">
        <f t="shared" si="3"/>
        <v>1.3459690072991198E-6</v>
      </c>
      <c r="BY9">
        <f t="shared" si="3"/>
        <v>1.3459690072991198E-6</v>
      </c>
      <c r="BZ9">
        <f t="shared" si="3"/>
        <v>1.3459690072991198E-6</v>
      </c>
      <c r="CA9">
        <f t="shared" si="3"/>
        <v>1.3459690072991198E-6</v>
      </c>
      <c r="CB9">
        <f t="shared" si="3"/>
        <v>1.3459690072991198E-6</v>
      </c>
      <c r="CC9">
        <f t="shared" si="3"/>
        <v>1.3459690072991198E-6</v>
      </c>
      <c r="CD9">
        <f t="shared" si="3"/>
        <v>1.3459690072991198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387586374875444E-7</v>
      </c>
      <c r="C3">
        <f>SUMIFS('Combined Fuel Prices'!G:G,'Combined Fuel Prices'!$C:$C, "Hard Coal",'Combined Fuel Prices'!$AL:$AL,'BFPaT-pretax-electricity'!$A3) * (SUMIFS('Tax Percentages'!B:B,'Tax Percentages'!$A:$A,"Hard Coal"))</f>
        <v>1.2387586374875444E-7</v>
      </c>
      <c r="D3">
        <f>SUMIFS('Combined Fuel Prices'!H:H,'Combined Fuel Prices'!$C:$C, "Hard Coal",'Combined Fuel Prices'!$AL:$AL,'BFPaT-pretax-electricity'!$A3) * (SUMIFS('Tax Percentages'!C:C,'Tax Percentages'!$A:$A,"Hard Coal"))</f>
        <v>1.2429951089166427E-7</v>
      </c>
      <c r="E3">
        <f>SUMIFS('Combined Fuel Prices'!I:I,'Combined Fuel Prices'!$C:$C, "Hard Coal",'Combined Fuel Prices'!$AL:$AL,'BFPaT-pretax-electricity'!$A3) * (SUMIFS('Tax Percentages'!D:D,'Tax Percentages'!$A:$A,"Hard Coal"))</f>
        <v>1.3613317402316004E-7</v>
      </c>
      <c r="F3">
        <f>SUMIFS('Combined Fuel Prices'!J:J,'Combined Fuel Prices'!$C:$C, "Hard Coal",'Combined Fuel Prices'!$AL:$AL,'BFPaT-pretax-electricity'!$A3) * (SUMIFS('Tax Percentages'!E:E,'Tax Percentages'!$A:$A,"Hard Coal"))</f>
        <v>1.3740271110817033E-7</v>
      </c>
      <c r="G3">
        <f>SUMIFS('Combined Fuel Prices'!K:K,'Combined Fuel Prices'!$C:$C, "Hard Coal",'Combined Fuel Prices'!$AL:$AL,'BFPaT-pretax-electricity'!$A3) * (SUMIFS('Tax Percentages'!F:F,'Tax Percentages'!$A:$A,"Hard Coal"))</f>
        <v>1.4041698316796258E-7</v>
      </c>
      <c r="H3">
        <f>SUMIFS('Combined Fuel Prices'!L:L,'Combined Fuel Prices'!$C:$C, "Hard Coal",'Combined Fuel Prices'!$AL:$AL,'BFPaT-pretax-electricity'!$A3) * (SUMIFS('Tax Percentages'!G:G,'Tax Percentages'!$A:$A,"Hard Coal"))</f>
        <v>1.3952009706676317E-7</v>
      </c>
      <c r="I3">
        <f>SUMIFS('Combined Fuel Prices'!M:M,'Combined Fuel Prices'!$C:$C, "Hard Coal",'Combined Fuel Prices'!$AL:$AL,'BFPaT-pretax-electricity'!$A3) * (SUMIFS('Tax Percentages'!H:H,'Tax Percentages'!$A:$A,"Hard Coal"))</f>
        <v>1.3852521637552178E-7</v>
      </c>
      <c r="J3">
        <f>SUMIFS('Combined Fuel Prices'!N:N,'Combined Fuel Prices'!$C:$C, "Hard Coal",'Combined Fuel Prices'!$AL:$AL,'BFPaT-pretax-electricity'!$A3) * (SUMIFS('Tax Percentages'!I:I,'Tax Percentages'!$A:$A,"Hard Coal"))</f>
        <v>1.369473996510966E-7</v>
      </c>
      <c r="K3">
        <f>SUMIFS('Combined Fuel Prices'!O:O,'Combined Fuel Prices'!$C:$C, "Hard Coal",'Combined Fuel Prices'!$AL:$AL,'BFPaT-pretax-electricity'!$A3) * (SUMIFS('Tax Percentages'!J:J,'Tax Percentages'!$A:$A,"Hard Coal"))</f>
        <v>1.363591126500784E-7</v>
      </c>
      <c r="L3">
        <f>SUMIFS('Combined Fuel Prices'!P:P,'Combined Fuel Prices'!$C:$C, "Hard Coal",'Combined Fuel Prices'!$AL:$AL,'BFPaT-pretax-electricity'!$A3) * (SUMIFS('Tax Percentages'!K:K,'Tax Percentages'!$A:$A,"Hard Coal"))</f>
        <v>1.3593918147286502E-7</v>
      </c>
      <c r="M3">
        <f>SUMIFS('Combined Fuel Prices'!Q:Q,'Combined Fuel Prices'!$C:$C, "Hard Coal",'Combined Fuel Prices'!$AL:$AL,'BFPaT-pretax-electricity'!$A3) * (SUMIFS('Tax Percentages'!L:L,'Tax Percentages'!$A:$A,"Hard Coal"))</f>
        <v>1.3480821049520833E-7</v>
      </c>
      <c r="N3">
        <f>SUMIFS('Combined Fuel Prices'!R:R,'Combined Fuel Prices'!$C:$C, "Hard Coal",'Combined Fuel Prices'!$AL:$AL,'BFPaT-pretax-electricity'!$A3) * (SUMIFS('Tax Percentages'!M:M,'Tax Percentages'!$A:$A,"Hard Coal"))</f>
        <v>1.3400947871443405E-7</v>
      </c>
      <c r="O3">
        <f>SUMIFS('Combined Fuel Prices'!S:S,'Combined Fuel Prices'!$C:$C, "Hard Coal",'Combined Fuel Prices'!$AL:$AL,'BFPaT-pretax-electricity'!$A3) * (SUMIFS('Tax Percentages'!N:N,'Tax Percentages'!$A:$A,"Hard Coal"))</f>
        <v>1.3287858760196897E-7</v>
      </c>
      <c r="P3">
        <f>SUMIFS('Combined Fuel Prices'!T:T,'Combined Fuel Prices'!$C:$C, "Hard Coal",'Combined Fuel Prices'!$AL:$AL,'BFPaT-pretax-electricity'!$A3) * (SUMIFS('Tax Percentages'!O:O,'Tax Percentages'!$A:$A,"Hard Coal"))</f>
        <v>1.3301883087834529E-7</v>
      </c>
      <c r="Q3">
        <f>SUMIFS('Combined Fuel Prices'!U:U,'Combined Fuel Prices'!$C:$C, "Hard Coal",'Combined Fuel Prices'!$AL:$AL,'BFPaT-pretax-electricity'!$A3) * (SUMIFS('Tax Percentages'!P:P,'Tax Percentages'!$A:$A,"Hard Coal"))</f>
        <v>1.317757291717408E-7</v>
      </c>
      <c r="R3">
        <f>SUMIFS('Combined Fuel Prices'!V:V,'Combined Fuel Prices'!$C:$C, "Hard Coal",'Combined Fuel Prices'!$AL:$AL,'BFPaT-pretax-electricity'!$A3) * (SUMIFS('Tax Percentages'!Q:Q,'Tax Percentages'!$A:$A,"Hard Coal"))</f>
        <v>1.3174242538686099E-7</v>
      </c>
      <c r="S3">
        <f>SUMIFS('Combined Fuel Prices'!W:W,'Combined Fuel Prices'!$C:$C, "Hard Coal",'Combined Fuel Prices'!$AL:$AL,'BFPaT-pretax-electricity'!$A3) * (SUMIFS('Tax Percentages'!R:R,'Tax Percentages'!$A:$A,"Hard Coal"))</f>
        <v>1.318650983210945E-7</v>
      </c>
      <c r="T3">
        <f>SUMIFS('Combined Fuel Prices'!X:X,'Combined Fuel Prices'!$C:$C, "Hard Coal",'Combined Fuel Prices'!$AL:$AL,'BFPaT-pretax-electricity'!$A3) * (SUMIFS('Tax Percentages'!S:S,'Tax Percentages'!$A:$A,"Hard Coal"))</f>
        <v>1.2973341649321271E-7</v>
      </c>
      <c r="U3">
        <f>SUMIFS('Combined Fuel Prices'!Y:Y,'Combined Fuel Prices'!$C:$C, "Hard Coal",'Combined Fuel Prices'!$AL:$AL,'BFPaT-pretax-electricity'!$A3) * (SUMIFS('Tax Percentages'!T:T,'Tax Percentages'!$A:$A,"Hard Coal"))</f>
        <v>1.2950939463089171E-7</v>
      </c>
      <c r="V3">
        <f>SUMIFS('Combined Fuel Prices'!Z:Z,'Combined Fuel Prices'!$C:$C, "Hard Coal",'Combined Fuel Prices'!$AL:$AL,'BFPaT-pretax-electricity'!$A3) * (SUMIFS('Tax Percentages'!U:U,'Tax Percentages'!$A:$A,"Hard Coal"))</f>
        <v>1.2944606153398605E-7</v>
      </c>
      <c r="W3">
        <f>SUMIFS('Combined Fuel Prices'!AA:AA,'Combined Fuel Prices'!$C:$C, "Hard Coal",'Combined Fuel Prices'!$AL:$AL,'BFPaT-pretax-electricity'!$A3) * (SUMIFS('Tax Percentages'!V:V,'Tax Percentages'!$A:$A,"Hard Coal"))</f>
        <v>1.2901087610518502E-7</v>
      </c>
      <c r="X3">
        <f>SUMIFS('Combined Fuel Prices'!AB:AB,'Combined Fuel Prices'!$C:$C, "Hard Coal",'Combined Fuel Prices'!$AL:$AL,'BFPaT-pretax-electricity'!$A3) * (SUMIFS('Tax Percentages'!W:W,'Tax Percentages'!$A:$A,"Hard Coal"))</f>
        <v>1.2857569067638399E-7</v>
      </c>
      <c r="Y3">
        <f>SUMIFS('Combined Fuel Prices'!AC:AC,'Combined Fuel Prices'!$C:$C, "Hard Coal",'Combined Fuel Prices'!$AL:$AL,'BFPaT-pretax-electricity'!$A3) * (SUMIFS('Tax Percentages'!X:X,'Tax Percentages'!$A:$A,"Hard Coal"))</f>
        <v>1.2825191718980676E-7</v>
      </c>
      <c r="Z3">
        <f>SUMIFS('Combined Fuel Prices'!AD:AD,'Combined Fuel Prices'!$C:$C, "Hard Coal",'Combined Fuel Prices'!$AL:$AL,'BFPaT-pretax-electricity'!$A3) * (SUMIFS('Tax Percentages'!Y:Y,'Tax Percentages'!$A:$A,"Hard Coal"))</f>
        <v>1.2805832396546952E-7</v>
      </c>
      <c r="AA3">
        <f>SUMIFS('Combined Fuel Prices'!AE:AE,'Combined Fuel Prices'!$C:$C, "Hard Coal",'Combined Fuel Prices'!$AL:$AL,'BFPaT-pretax-electricity'!$A3) * (SUMIFS('Tax Percentages'!Z:Z,'Tax Percentages'!$A:$A,"Hard Coal"))</f>
        <v>1.2783709738485312E-7</v>
      </c>
      <c r="AB3">
        <f>SUMIFS('Combined Fuel Prices'!AF:AF,'Combined Fuel Prices'!$C:$C, "Hard Coal",'Combined Fuel Prices'!$AL:$AL,'BFPaT-pretax-electricity'!$A3) * (SUMIFS('Tax Percentages'!AA:AA,'Tax Percentages'!$A:$A,"Hard Coal"))</f>
        <v>1.2752522381181807E-7</v>
      </c>
      <c r="AC3">
        <f>SUMIFS('Combined Fuel Prices'!AG:AG,'Combined Fuel Prices'!$C:$C, "Hard Coal",'Combined Fuel Prices'!$AL:$AL,'BFPaT-pretax-electricity'!$A3) * (SUMIFS('Tax Percentages'!AB:AB,'Tax Percentages'!$A:$A,"Hard Coal"))</f>
        <v>1.273281963842438E-7</v>
      </c>
      <c r="AD3">
        <f>SUMIFS('Combined Fuel Prices'!AH:AH,'Combined Fuel Prices'!$C:$C, "Hard Coal",'Combined Fuel Prices'!$AL:$AL,'BFPaT-pretax-electricity'!$A3) * (SUMIFS('Tax Percentages'!AC:AC,'Tax Percentages'!$A:$A,"Hard Coal"))</f>
        <v>1.2717725117219869E-7</v>
      </c>
      <c r="AE3">
        <f>SUMIFS('Combined Fuel Prices'!AI:AI,'Combined Fuel Prices'!$C:$C, "Hard Coal",'Combined Fuel Prices'!$AL:$AL,'BFPaT-pretax-electricity'!$A3) * (SUMIFS('Tax Percentages'!AD:AD,'Tax Percentages'!$A:$A,"Hard Coal"))</f>
        <v>1.2708732296650407E-7</v>
      </c>
      <c r="AF3">
        <f>SUMIFS('Combined Fuel Prices'!AJ:AJ,'Combined Fuel Prices'!$C:$C, "Hard Coal",'Combined Fuel Prices'!$AL:$AL,'BFPaT-pretax-electricity'!$A3) * (SUMIFS('Tax Percentages'!AE:AE,'Tax Percentages'!$A:$A,"Hard Coal"))</f>
        <v>1.2694420454323164E-7</v>
      </c>
      <c r="AG3">
        <f t="shared" ref="AG3:AV9" si="2">AF3</f>
        <v>1.2694420454323164E-7</v>
      </c>
      <c r="AH3">
        <f t="shared" si="2"/>
        <v>1.2694420454323164E-7</v>
      </c>
      <c r="AI3">
        <f t="shared" si="2"/>
        <v>1.2694420454323164E-7</v>
      </c>
      <c r="AJ3">
        <f t="shared" si="2"/>
        <v>1.2694420454323164E-7</v>
      </c>
      <c r="AK3">
        <f t="shared" si="2"/>
        <v>1.2694420454323164E-7</v>
      </c>
      <c r="AL3">
        <f t="shared" si="2"/>
        <v>1.2694420454323164E-7</v>
      </c>
      <c r="AM3">
        <f t="shared" si="2"/>
        <v>1.2694420454323164E-7</v>
      </c>
      <c r="AN3">
        <f t="shared" si="2"/>
        <v>1.2694420454323164E-7</v>
      </c>
      <c r="AO3">
        <f t="shared" si="2"/>
        <v>1.2694420454323164E-7</v>
      </c>
      <c r="AP3">
        <f t="shared" si="2"/>
        <v>1.2694420454323164E-7</v>
      </c>
      <c r="AQ3">
        <f t="shared" si="2"/>
        <v>1.2694420454323164E-7</v>
      </c>
      <c r="AR3">
        <f t="shared" si="2"/>
        <v>1.2694420454323164E-7</v>
      </c>
      <c r="AS3">
        <f t="shared" si="2"/>
        <v>1.2694420454323164E-7</v>
      </c>
      <c r="AT3">
        <f t="shared" si="2"/>
        <v>1.2694420454323164E-7</v>
      </c>
      <c r="AU3">
        <f t="shared" si="2"/>
        <v>1.2694420454323164E-7</v>
      </c>
      <c r="AV3">
        <f t="shared" si="2"/>
        <v>1.2694420454323164E-7</v>
      </c>
      <c r="AW3">
        <f t="shared" si="0"/>
        <v>1.2694420454323164E-7</v>
      </c>
      <c r="AX3">
        <f t="shared" si="0"/>
        <v>1.2694420454323164E-7</v>
      </c>
      <c r="AY3">
        <f t="shared" si="0"/>
        <v>1.2694420454323164E-7</v>
      </c>
      <c r="AZ3">
        <f t="shared" si="0"/>
        <v>1.2694420454323164E-7</v>
      </c>
      <c r="BA3">
        <f t="shared" si="0"/>
        <v>1.2694420454323164E-7</v>
      </c>
      <c r="BB3">
        <f t="shared" si="0"/>
        <v>1.2694420454323164E-7</v>
      </c>
      <c r="BC3">
        <f t="shared" si="0"/>
        <v>1.2694420454323164E-7</v>
      </c>
      <c r="BD3">
        <f t="shared" si="0"/>
        <v>1.2694420454323164E-7</v>
      </c>
      <c r="BE3">
        <f t="shared" si="0"/>
        <v>1.2694420454323164E-7</v>
      </c>
      <c r="BF3">
        <f t="shared" si="0"/>
        <v>1.2694420454323164E-7</v>
      </c>
      <c r="BG3">
        <f t="shared" si="0"/>
        <v>1.2694420454323164E-7</v>
      </c>
      <c r="BH3">
        <f t="shared" si="0"/>
        <v>1.2694420454323164E-7</v>
      </c>
      <c r="BI3">
        <f t="shared" si="0"/>
        <v>1.2694420454323164E-7</v>
      </c>
      <c r="BJ3">
        <f t="shared" si="0"/>
        <v>1.2694420454323164E-7</v>
      </c>
      <c r="BK3">
        <f t="shared" si="0"/>
        <v>1.2694420454323164E-7</v>
      </c>
      <c r="BL3">
        <f t="shared" si="0"/>
        <v>1.2694420454323164E-7</v>
      </c>
      <c r="BM3">
        <f t="shared" si="0"/>
        <v>1.2694420454323164E-7</v>
      </c>
      <c r="BN3">
        <f t="shared" si="0"/>
        <v>1.2694420454323164E-7</v>
      </c>
      <c r="BO3">
        <f t="shared" si="0"/>
        <v>1.2694420454323164E-7</v>
      </c>
      <c r="BP3">
        <f t="shared" si="0"/>
        <v>1.2694420454323164E-7</v>
      </c>
      <c r="BQ3">
        <f t="shared" si="0"/>
        <v>1.2694420454323164E-7</v>
      </c>
      <c r="BR3">
        <f t="shared" si="0"/>
        <v>1.2694420454323164E-7</v>
      </c>
      <c r="BS3">
        <f t="shared" si="0"/>
        <v>1.2694420454323164E-7</v>
      </c>
      <c r="BT3">
        <f t="shared" si="0"/>
        <v>1.2694420454323164E-7</v>
      </c>
      <c r="BU3">
        <f t="shared" si="0"/>
        <v>1.2694420454323164E-7</v>
      </c>
      <c r="BV3">
        <f t="shared" si="0"/>
        <v>1.2694420454323164E-7</v>
      </c>
      <c r="BW3">
        <f t="shared" si="0"/>
        <v>1.2694420454323164E-7</v>
      </c>
      <c r="BX3">
        <f t="shared" si="0"/>
        <v>1.2694420454323164E-7</v>
      </c>
      <c r="BY3">
        <f t="shared" si="0"/>
        <v>1.2694420454323164E-7</v>
      </c>
      <c r="BZ3">
        <f t="shared" si="0"/>
        <v>1.2694420454323164E-7</v>
      </c>
      <c r="CA3">
        <f t="shared" si="0"/>
        <v>1.2694420454323164E-7</v>
      </c>
      <c r="CB3">
        <f t="shared" si="0"/>
        <v>1.2694420454323164E-7</v>
      </c>
      <c r="CC3">
        <f t="shared" si="0"/>
        <v>1.2694420454323164E-7</v>
      </c>
      <c r="CD3">
        <f t="shared" si="0"/>
        <v>1.269442045432316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1606255305015313E-7</v>
      </c>
      <c r="C5">
        <f>SUMIFS('Combined Fuel Prices'!G:G,'Combined Fuel Prices'!$C:$C, "Hard Coal",'Combined Fuel Prices'!$AL:$AL,'BFPaT-pretax-electricity'!$A5) * (SUMIFS('Tax Percentages'!B:B,'Tax Percentages'!$A:$A,"Hard Coal"))</f>
        <v>2.1606255305015313E-7</v>
      </c>
      <c r="D5">
        <f>SUMIFS('Combined Fuel Prices'!H:H,'Combined Fuel Prices'!$C:$C, "Hard Coal",'Combined Fuel Prices'!$AL:$AL,'BFPaT-pretax-electricity'!$A5) * (SUMIFS('Tax Percentages'!C:C,'Tax Percentages'!$A:$A,"Hard Coal"))</f>
        <v>2.4299342271572935E-7</v>
      </c>
      <c r="E5">
        <f>SUMIFS('Combined Fuel Prices'!I:I,'Combined Fuel Prices'!$C:$C, "Hard Coal",'Combined Fuel Prices'!$AL:$AL,'BFPaT-pretax-electricity'!$A5) * (SUMIFS('Tax Percentages'!D:D,'Tax Percentages'!$A:$A,"Hard Coal"))</f>
        <v>2.3576779236424234E-7</v>
      </c>
      <c r="F5">
        <f>SUMIFS('Combined Fuel Prices'!J:J,'Combined Fuel Prices'!$C:$C, "Hard Coal",'Combined Fuel Prices'!$AL:$AL,'BFPaT-pretax-electricity'!$A5) * (SUMIFS('Tax Percentages'!E:E,'Tax Percentages'!$A:$A,"Hard Coal"))</f>
        <v>2.378949206259182E-7</v>
      </c>
      <c r="G5">
        <f>SUMIFS('Combined Fuel Prices'!K:K,'Combined Fuel Prices'!$C:$C, "Hard Coal",'Combined Fuel Prices'!$AL:$AL,'BFPaT-pretax-electricity'!$A5) * (SUMIFS('Tax Percentages'!F:F,'Tax Percentages'!$A:$A,"Hard Coal"))</f>
        <v>2.4348401961455933E-7</v>
      </c>
      <c r="H5">
        <f>SUMIFS('Combined Fuel Prices'!L:L,'Combined Fuel Prices'!$C:$C, "Hard Coal",'Combined Fuel Prices'!$AL:$AL,'BFPaT-pretax-electricity'!$A5) * (SUMIFS('Tax Percentages'!G:G,'Tax Percentages'!$A:$A,"Hard Coal"))</f>
        <v>2.4328638452012102E-7</v>
      </c>
      <c r="I5">
        <f>SUMIFS('Combined Fuel Prices'!M:M,'Combined Fuel Prices'!$C:$C, "Hard Coal",'Combined Fuel Prices'!$AL:$AL,'BFPaT-pretax-electricity'!$A5) * (SUMIFS('Tax Percentages'!H:H,'Tax Percentages'!$A:$A,"Hard Coal"))</f>
        <v>2.432885327276692E-7</v>
      </c>
      <c r="J5">
        <f>SUMIFS('Combined Fuel Prices'!N:N,'Combined Fuel Prices'!$C:$C, "Hard Coal",'Combined Fuel Prices'!$AL:$AL,'BFPaT-pretax-electricity'!$A5) * (SUMIFS('Tax Percentages'!I:I,'Tax Percentages'!$A:$A,"Hard Coal"))</f>
        <v>2.4215239946059222E-7</v>
      </c>
      <c r="K5">
        <f>SUMIFS('Combined Fuel Prices'!O:O,'Combined Fuel Prices'!$C:$C, "Hard Coal",'Combined Fuel Prices'!$AL:$AL,'BFPaT-pretax-electricity'!$A5) * (SUMIFS('Tax Percentages'!J:J,'Tax Percentages'!$A:$A,"Hard Coal"))</f>
        <v>2.4219375245589587E-7</v>
      </c>
      <c r="L5">
        <f>SUMIFS('Combined Fuel Prices'!P:P,'Combined Fuel Prices'!$C:$C, "Hard Coal",'Combined Fuel Prices'!$AL:$AL,'BFPaT-pretax-electricity'!$A5) * (SUMIFS('Tax Percentages'!K:K,'Tax Percentages'!$A:$A,"Hard Coal"))</f>
        <v>2.4316487653067347E-7</v>
      </c>
      <c r="M5">
        <f>SUMIFS('Combined Fuel Prices'!Q:Q,'Combined Fuel Prices'!$C:$C, "Hard Coal",'Combined Fuel Prices'!$AL:$AL,'BFPaT-pretax-electricity'!$A5) * (SUMIFS('Tax Percentages'!L:L,'Tax Percentages'!$A:$A,"Hard Coal"))</f>
        <v>2.407995657570862E-7</v>
      </c>
      <c r="N5">
        <f>SUMIFS('Combined Fuel Prices'!R:R,'Combined Fuel Prices'!$C:$C, "Hard Coal",'Combined Fuel Prices'!$AL:$AL,'BFPaT-pretax-electricity'!$A5) * (SUMIFS('Tax Percentages'!M:M,'Tax Percentages'!$A:$A,"Hard Coal"))</f>
        <v>2.3925379616315361E-7</v>
      </c>
      <c r="O5">
        <f>SUMIFS('Combined Fuel Prices'!S:S,'Combined Fuel Prices'!$C:$C, "Hard Coal",'Combined Fuel Prices'!$AL:$AL,'BFPaT-pretax-electricity'!$A5) * (SUMIFS('Tax Percentages'!N:N,'Tax Percentages'!$A:$A,"Hard Coal"))</f>
        <v>2.3641561120300935E-7</v>
      </c>
      <c r="P5">
        <f>SUMIFS('Combined Fuel Prices'!T:T,'Combined Fuel Prices'!$C:$C, "Hard Coal",'Combined Fuel Prices'!$AL:$AL,'BFPaT-pretax-electricity'!$A5) * (SUMIFS('Tax Percentages'!O:O,'Tax Percentages'!$A:$A,"Hard Coal"))</f>
        <v>2.3665661323732788E-7</v>
      </c>
      <c r="Q5">
        <f>SUMIFS('Combined Fuel Prices'!U:U,'Combined Fuel Prices'!$C:$C, "Hard Coal",'Combined Fuel Prices'!$AL:$AL,'BFPaT-pretax-electricity'!$A5) * (SUMIFS('Tax Percentages'!P:P,'Tax Percentages'!$A:$A,"Hard Coal"))</f>
        <v>2.3464830770566423E-7</v>
      </c>
      <c r="R5">
        <f>SUMIFS('Combined Fuel Prices'!V:V,'Combined Fuel Prices'!$C:$C, "Hard Coal",'Combined Fuel Prices'!$AL:$AL,'BFPaT-pretax-electricity'!$A5) * (SUMIFS('Tax Percentages'!Q:Q,'Tax Percentages'!$A:$A,"Hard Coal"))</f>
        <v>2.3433359529984664E-7</v>
      </c>
      <c r="S5">
        <f>SUMIFS('Combined Fuel Prices'!W:W,'Combined Fuel Prices'!$C:$C, "Hard Coal",'Combined Fuel Prices'!$AL:$AL,'BFPaT-pretax-electricity'!$A5) * (SUMIFS('Tax Percentages'!R:R,'Tax Percentages'!$A:$A,"Hard Coal"))</f>
        <v>2.3454935589547329E-7</v>
      </c>
      <c r="T5">
        <f>SUMIFS('Combined Fuel Prices'!X:X,'Combined Fuel Prices'!$C:$C, "Hard Coal",'Combined Fuel Prices'!$AL:$AL,'BFPaT-pretax-electricity'!$A5) * (SUMIFS('Tax Percentages'!S:S,'Tax Percentages'!$A:$A,"Hard Coal"))</f>
        <v>2.3404009644356794E-7</v>
      </c>
      <c r="U5">
        <f>SUMIFS('Combined Fuel Prices'!Y:Y,'Combined Fuel Prices'!$C:$C, "Hard Coal",'Combined Fuel Prices'!$AL:$AL,'BFPaT-pretax-electricity'!$A5) * (SUMIFS('Tax Percentages'!T:T,'Tax Percentages'!$A:$A,"Hard Coal"))</f>
        <v>2.3283884563518482E-7</v>
      </c>
      <c r="V5">
        <f>SUMIFS('Combined Fuel Prices'!Z:Z,'Combined Fuel Prices'!$C:$C, "Hard Coal",'Combined Fuel Prices'!$AL:$AL,'BFPaT-pretax-electricity'!$A5) * (SUMIFS('Tax Percentages'!U:U,'Tax Percentages'!$A:$A,"Hard Coal"))</f>
        <v>2.3300680861286305E-7</v>
      </c>
      <c r="W5">
        <f>SUMIFS('Combined Fuel Prices'!AA:AA,'Combined Fuel Prices'!$C:$C, "Hard Coal",'Combined Fuel Prices'!$AL:$AL,'BFPaT-pretax-electricity'!$A5) * (SUMIFS('Tax Percentages'!V:V,'Tax Percentages'!$A:$A,"Hard Coal"))</f>
        <v>2.3198130803452059E-7</v>
      </c>
      <c r="X5">
        <f>SUMIFS('Combined Fuel Prices'!AB:AB,'Combined Fuel Prices'!$C:$C, "Hard Coal",'Combined Fuel Prices'!$AL:$AL,'BFPaT-pretax-electricity'!$A5) * (SUMIFS('Tax Percentages'!W:W,'Tax Percentages'!$A:$A,"Hard Coal"))</f>
        <v>2.3086504568726485E-7</v>
      </c>
      <c r="Y5">
        <f>SUMIFS('Combined Fuel Prices'!AC:AC,'Combined Fuel Prices'!$C:$C, "Hard Coal",'Combined Fuel Prices'!$AL:$AL,'BFPaT-pretax-electricity'!$A5) * (SUMIFS('Tax Percentages'!X:X,'Tax Percentages'!$A:$A,"Hard Coal"))</f>
        <v>2.3047366912456934E-7</v>
      </c>
      <c r="Z5">
        <f>SUMIFS('Combined Fuel Prices'!AD:AD,'Combined Fuel Prices'!$C:$C, "Hard Coal",'Combined Fuel Prices'!$AL:$AL,'BFPaT-pretax-electricity'!$A5) * (SUMIFS('Tax Percentages'!Y:Y,'Tax Percentages'!$A:$A,"Hard Coal"))</f>
        <v>2.3015560014445762E-7</v>
      </c>
      <c r="AA5">
        <f>SUMIFS('Combined Fuel Prices'!AE:AE,'Combined Fuel Prices'!$C:$C, "Hard Coal",'Combined Fuel Prices'!$AL:$AL,'BFPaT-pretax-electricity'!$A5) * (SUMIFS('Tax Percentages'!Z:Z,'Tax Percentages'!$A:$A,"Hard Coal"))</f>
        <v>2.2961975662414274E-7</v>
      </c>
      <c r="AB5">
        <f>SUMIFS('Combined Fuel Prices'!AF:AF,'Combined Fuel Prices'!$C:$C, "Hard Coal",'Combined Fuel Prices'!$AL:$AL,'BFPaT-pretax-electricity'!$A5) * (SUMIFS('Tax Percentages'!AA:AA,'Tax Percentages'!$A:$A,"Hard Coal"))</f>
        <v>2.293233039824852E-7</v>
      </c>
      <c r="AC5">
        <f>SUMIFS('Combined Fuel Prices'!AG:AG,'Combined Fuel Prices'!$C:$C, "Hard Coal",'Combined Fuel Prices'!$AL:$AL,'BFPaT-pretax-electricity'!$A5) * (SUMIFS('Tax Percentages'!AB:AB,'Tax Percentages'!$A:$A,"Hard Coal"))</f>
        <v>2.2936532829264773E-7</v>
      </c>
      <c r="AD5">
        <f>SUMIFS('Combined Fuel Prices'!AH:AH,'Combined Fuel Prices'!$C:$C, "Hard Coal",'Combined Fuel Prices'!$AL:$AL,'BFPaT-pretax-electricity'!$A5) * (SUMIFS('Tax Percentages'!AC:AC,'Tax Percentages'!$A:$A,"Hard Coal"))</f>
        <v>2.2930746095181688E-7</v>
      </c>
      <c r="AE5">
        <f>SUMIFS('Combined Fuel Prices'!AI:AI,'Combined Fuel Prices'!$C:$C, "Hard Coal",'Combined Fuel Prices'!$AL:$AL,'BFPaT-pretax-electricity'!$A5) * (SUMIFS('Tax Percentages'!AD:AD,'Tax Percentages'!$A:$A,"Hard Coal"))</f>
        <v>2.2935888367000294E-7</v>
      </c>
      <c r="AF5">
        <f>SUMIFS('Combined Fuel Prices'!AJ:AJ,'Combined Fuel Prices'!$C:$C, "Hard Coal",'Combined Fuel Prices'!$AL:$AL,'BFPaT-pretax-electricity'!$A5) * (SUMIFS('Tax Percentages'!AE:AE,'Tax Percentages'!$A:$A,"Hard Coal"))</f>
        <v>2.2905840313919247E-7</v>
      </c>
      <c r="AG5">
        <f t="shared" si="2"/>
        <v>2.2905840313919247E-7</v>
      </c>
      <c r="AH5">
        <f t="shared" si="0"/>
        <v>2.2905840313919247E-7</v>
      </c>
      <c r="AI5">
        <f t="shared" si="0"/>
        <v>2.2905840313919247E-7</v>
      </c>
      <c r="AJ5">
        <f t="shared" si="0"/>
        <v>2.2905840313919247E-7</v>
      </c>
      <c r="AK5">
        <f t="shared" si="0"/>
        <v>2.2905840313919247E-7</v>
      </c>
      <c r="AL5">
        <f t="shared" si="0"/>
        <v>2.2905840313919247E-7</v>
      </c>
      <c r="AM5">
        <f t="shared" si="0"/>
        <v>2.2905840313919247E-7</v>
      </c>
      <c r="AN5">
        <f t="shared" si="0"/>
        <v>2.2905840313919247E-7</v>
      </c>
      <c r="AO5">
        <f t="shared" si="0"/>
        <v>2.2905840313919247E-7</v>
      </c>
      <c r="AP5">
        <f t="shared" si="0"/>
        <v>2.2905840313919247E-7</v>
      </c>
      <c r="AQ5">
        <f t="shared" si="0"/>
        <v>2.2905840313919247E-7</v>
      </c>
      <c r="AR5">
        <f t="shared" si="0"/>
        <v>2.2905840313919247E-7</v>
      </c>
      <c r="AS5">
        <f t="shared" si="0"/>
        <v>2.2905840313919247E-7</v>
      </c>
      <c r="AT5">
        <f t="shared" si="0"/>
        <v>2.2905840313919247E-7</v>
      </c>
      <c r="AU5">
        <f t="shared" si="0"/>
        <v>2.2905840313919247E-7</v>
      </c>
      <c r="AV5">
        <f t="shared" si="0"/>
        <v>2.2905840313919247E-7</v>
      </c>
      <c r="AW5">
        <f t="shared" si="0"/>
        <v>2.2905840313919247E-7</v>
      </c>
      <c r="AX5">
        <f t="shared" si="0"/>
        <v>2.2905840313919247E-7</v>
      </c>
      <c r="AY5">
        <f t="shared" si="0"/>
        <v>2.2905840313919247E-7</v>
      </c>
      <c r="AZ5">
        <f t="shared" si="0"/>
        <v>2.2905840313919247E-7</v>
      </c>
      <c r="BA5">
        <f t="shared" si="0"/>
        <v>2.2905840313919247E-7</v>
      </c>
      <c r="BB5">
        <f t="shared" si="0"/>
        <v>2.2905840313919247E-7</v>
      </c>
      <c r="BC5">
        <f t="shared" si="0"/>
        <v>2.2905840313919247E-7</v>
      </c>
      <c r="BD5">
        <f t="shared" si="0"/>
        <v>2.2905840313919247E-7</v>
      </c>
      <c r="BE5">
        <f t="shared" si="0"/>
        <v>2.2905840313919247E-7</v>
      </c>
      <c r="BF5">
        <f t="shared" si="0"/>
        <v>2.2905840313919247E-7</v>
      </c>
      <c r="BG5">
        <f t="shared" si="0"/>
        <v>2.2905840313919247E-7</v>
      </c>
      <c r="BH5">
        <f t="shared" si="0"/>
        <v>2.2905840313919247E-7</v>
      </c>
      <c r="BI5">
        <f t="shared" si="0"/>
        <v>2.2905840313919247E-7</v>
      </c>
      <c r="BJ5">
        <f t="shared" si="0"/>
        <v>2.2905840313919247E-7</v>
      </c>
      <c r="BK5">
        <f t="shared" si="0"/>
        <v>2.2905840313919247E-7</v>
      </c>
      <c r="BL5">
        <f t="shared" si="0"/>
        <v>2.2905840313919247E-7</v>
      </c>
      <c r="BM5">
        <f t="shared" si="0"/>
        <v>2.2905840313919247E-7</v>
      </c>
      <c r="BN5">
        <f t="shared" si="0"/>
        <v>2.2905840313919247E-7</v>
      </c>
      <c r="BO5">
        <f t="shared" si="0"/>
        <v>2.2905840313919247E-7</v>
      </c>
      <c r="BP5">
        <f t="shared" si="0"/>
        <v>2.2905840313919247E-7</v>
      </c>
      <c r="BQ5">
        <f t="shared" si="0"/>
        <v>2.2905840313919247E-7</v>
      </c>
      <c r="BR5">
        <f t="shared" si="0"/>
        <v>2.2905840313919247E-7</v>
      </c>
      <c r="BS5">
        <f t="shared" si="0"/>
        <v>2.2905840313919247E-7</v>
      </c>
      <c r="BT5">
        <f t="shared" si="0"/>
        <v>2.2905840313919247E-7</v>
      </c>
      <c r="BU5">
        <f t="shared" si="0"/>
        <v>2.2905840313919247E-7</v>
      </c>
      <c r="BV5">
        <f t="shared" si="0"/>
        <v>2.2905840313919247E-7</v>
      </c>
      <c r="BW5">
        <f t="shared" si="0"/>
        <v>2.2905840313919247E-7</v>
      </c>
      <c r="BX5">
        <f t="shared" si="0"/>
        <v>2.2905840313919247E-7</v>
      </c>
      <c r="BY5">
        <f t="shared" si="0"/>
        <v>2.2905840313919247E-7</v>
      </c>
      <c r="BZ5">
        <f t="shared" si="0"/>
        <v>2.2905840313919247E-7</v>
      </c>
      <c r="CA5">
        <f t="shared" si="0"/>
        <v>2.2905840313919247E-7</v>
      </c>
      <c r="CB5">
        <f t="shared" si="0"/>
        <v>2.2905840313919247E-7</v>
      </c>
      <c r="CC5">
        <f t="shared" si="0"/>
        <v>2.2905840313919247E-7</v>
      </c>
      <c r="CD5">
        <f t="shared" si="0"/>
        <v>2.2905840313919247E-7</v>
      </c>
    </row>
    <row r="6" spans="1:82">
      <c r="A6" s="16" t="s">
        <v>329</v>
      </c>
      <c r="B6">
        <f t="shared" si="1"/>
        <v>1.4842297047028574E-7</v>
      </c>
      <c r="C6">
        <f>SUMIFS('Combined Fuel Prices'!G:G,'Combined Fuel Prices'!$C:$C, "Hard Coal",'Combined Fuel Prices'!$AL:$AL,'BFPaT-pretax-electricity'!$A6) * (SUMIFS('Tax Percentages'!B:B,'Tax Percentages'!$A:$A,"Hard Coal"))</f>
        <v>1.4842297047028574E-7</v>
      </c>
      <c r="D6">
        <f>SUMIFS('Combined Fuel Prices'!H:H,'Combined Fuel Prices'!$C:$C, "Hard Coal",'Combined Fuel Prices'!$AL:$AL,'BFPaT-pretax-electricity'!$A6) * (SUMIFS('Tax Percentages'!C:C,'Tax Percentages'!$A:$A,"Hard Coal"))</f>
        <v>2.0916536626490427E-7</v>
      </c>
      <c r="E6">
        <f>SUMIFS('Combined Fuel Prices'!I:I,'Combined Fuel Prices'!$C:$C, "Hard Coal",'Combined Fuel Prices'!$AL:$AL,'BFPaT-pretax-electricity'!$A6) * (SUMIFS('Tax Percentages'!D:D,'Tax Percentages'!$A:$A,"Hard Coal"))</f>
        <v>2.1035629333574743E-7</v>
      </c>
      <c r="F6">
        <f>SUMIFS('Combined Fuel Prices'!J:J,'Combined Fuel Prices'!$C:$C, "Hard Coal",'Combined Fuel Prices'!$AL:$AL,'BFPaT-pretax-electricity'!$A6) * (SUMIFS('Tax Percentages'!E:E,'Tax Percentages'!$A:$A,"Hard Coal"))</f>
        <v>2.1856797042148902E-7</v>
      </c>
      <c r="G6">
        <f>SUMIFS('Combined Fuel Prices'!K:K,'Combined Fuel Prices'!$C:$C, "Hard Coal",'Combined Fuel Prices'!$AL:$AL,'BFPaT-pretax-electricity'!$A6) * (SUMIFS('Tax Percentages'!F:F,'Tax Percentages'!$A:$A,"Hard Coal"))</f>
        <v>2.1784179272381264E-7</v>
      </c>
      <c r="H6">
        <f>SUMIFS('Combined Fuel Prices'!L:L,'Combined Fuel Prices'!$C:$C, "Hard Coal",'Combined Fuel Prices'!$AL:$AL,'BFPaT-pretax-electricity'!$A6) * (SUMIFS('Tax Percentages'!G:G,'Tax Percentages'!$A:$A,"Hard Coal"))</f>
        <v>2.1855307999919075E-7</v>
      </c>
      <c r="I6">
        <f>SUMIFS('Combined Fuel Prices'!M:M,'Combined Fuel Prices'!$C:$C, "Hard Coal",'Combined Fuel Prices'!$AL:$AL,'BFPaT-pretax-electricity'!$A6) * (SUMIFS('Tax Percentages'!H:H,'Tax Percentages'!$A:$A,"Hard Coal"))</f>
        <v>2.2034566917659837E-7</v>
      </c>
      <c r="J6">
        <f>SUMIFS('Combined Fuel Prices'!N:N,'Combined Fuel Prices'!$C:$C, "Hard Coal",'Combined Fuel Prices'!$AL:$AL,'BFPaT-pretax-electricity'!$A6) * (SUMIFS('Tax Percentages'!I:I,'Tax Percentages'!$A:$A,"Hard Coal"))</f>
        <v>2.2221099880898062E-7</v>
      </c>
      <c r="K6">
        <f>SUMIFS('Combined Fuel Prices'!O:O,'Combined Fuel Prices'!$C:$C, "Hard Coal",'Combined Fuel Prices'!$AL:$AL,'BFPaT-pretax-electricity'!$A6) * (SUMIFS('Tax Percentages'!J:J,'Tax Percentages'!$A:$A,"Hard Coal"))</f>
        <v>2.2416909428818578E-7</v>
      </c>
      <c r="L6">
        <f>SUMIFS('Combined Fuel Prices'!P:P,'Combined Fuel Prices'!$C:$C, "Hard Coal",'Combined Fuel Prices'!$AL:$AL,'BFPaT-pretax-electricity'!$A6) * (SUMIFS('Tax Percentages'!K:K,'Tax Percentages'!$A:$A,"Hard Coal"))</f>
        <v>2.2807828031703649E-7</v>
      </c>
      <c r="M6">
        <f>SUMIFS('Combined Fuel Prices'!Q:Q,'Combined Fuel Prices'!$C:$C, "Hard Coal",'Combined Fuel Prices'!$AL:$AL,'BFPaT-pretax-electricity'!$A6) * (SUMIFS('Tax Percentages'!L:L,'Tax Percentages'!$A:$A,"Hard Coal"))</f>
        <v>2.3077264534158854E-7</v>
      </c>
      <c r="N6">
        <f>SUMIFS('Combined Fuel Prices'!R:R,'Combined Fuel Prices'!$C:$C, "Hard Coal",'Combined Fuel Prices'!$AL:$AL,'BFPaT-pretax-electricity'!$A6) * (SUMIFS('Tax Percentages'!M:M,'Tax Percentages'!$A:$A,"Hard Coal"))</f>
        <v>2.3451376253085089E-7</v>
      </c>
      <c r="O6">
        <f>SUMIFS('Combined Fuel Prices'!S:S,'Combined Fuel Prices'!$C:$C, "Hard Coal",'Combined Fuel Prices'!$AL:$AL,'BFPaT-pretax-electricity'!$A6) * (SUMIFS('Tax Percentages'!N:N,'Tax Percentages'!$A:$A,"Hard Coal"))</f>
        <v>2.3742153055776252E-7</v>
      </c>
      <c r="P6">
        <f>SUMIFS('Combined Fuel Prices'!T:T,'Combined Fuel Prices'!$C:$C, "Hard Coal",'Combined Fuel Prices'!$AL:$AL,'BFPaT-pretax-electricity'!$A6) * (SUMIFS('Tax Percentages'!O:O,'Tax Percentages'!$A:$A,"Hard Coal"))</f>
        <v>2.4012248496520545E-7</v>
      </c>
      <c r="Q6">
        <f>SUMIFS('Combined Fuel Prices'!U:U,'Combined Fuel Prices'!$C:$C, "Hard Coal",'Combined Fuel Prices'!$AL:$AL,'BFPaT-pretax-electricity'!$A6) * (SUMIFS('Tax Percentages'!P:P,'Tax Percentages'!$A:$A,"Hard Coal"))</f>
        <v>2.4304689464680522E-7</v>
      </c>
      <c r="R6">
        <f>SUMIFS('Combined Fuel Prices'!V:V,'Combined Fuel Prices'!$C:$C, "Hard Coal",'Combined Fuel Prices'!$AL:$AL,'BFPaT-pretax-electricity'!$A6) * (SUMIFS('Tax Percentages'!Q:Q,'Tax Percentages'!$A:$A,"Hard Coal"))</f>
        <v>2.4605778750535461E-7</v>
      </c>
      <c r="S6">
        <f>SUMIFS('Combined Fuel Prices'!W:W,'Combined Fuel Prices'!$C:$C, "Hard Coal",'Combined Fuel Prices'!$AL:$AL,'BFPaT-pretax-electricity'!$A6) * (SUMIFS('Tax Percentages'!R:R,'Tax Percentages'!$A:$A,"Hard Coal"))</f>
        <v>2.4942624837842835E-7</v>
      </c>
      <c r="T6">
        <f>SUMIFS('Combined Fuel Prices'!X:X,'Combined Fuel Prices'!$C:$C, "Hard Coal",'Combined Fuel Prices'!$AL:$AL,'BFPaT-pretax-electricity'!$A6) * (SUMIFS('Tax Percentages'!S:S,'Tax Percentages'!$A:$A,"Hard Coal"))</f>
        <v>2.5226174096687569E-7</v>
      </c>
      <c r="U6">
        <f>SUMIFS('Combined Fuel Prices'!Y:Y,'Combined Fuel Prices'!$C:$C, "Hard Coal",'Combined Fuel Prices'!$AL:$AL,'BFPaT-pretax-electricity'!$A6) * (SUMIFS('Tax Percentages'!T:T,'Tax Percentages'!$A:$A,"Hard Coal"))</f>
        <v>2.5486670409382845E-7</v>
      </c>
      <c r="V6">
        <f>SUMIFS('Combined Fuel Prices'!Z:Z,'Combined Fuel Prices'!$C:$C, "Hard Coal",'Combined Fuel Prices'!$AL:$AL,'BFPaT-pretax-electricity'!$A6) * (SUMIFS('Tax Percentages'!U:U,'Tax Percentages'!$A:$A,"Hard Coal"))</f>
        <v>2.5756844012476737E-7</v>
      </c>
      <c r="W6">
        <f>SUMIFS('Combined Fuel Prices'!AA:AA,'Combined Fuel Prices'!$C:$C, "Hard Coal",'Combined Fuel Prices'!$AL:$AL,'BFPaT-pretax-electricity'!$A6) * (SUMIFS('Tax Percentages'!V:V,'Tax Percentages'!$A:$A,"Hard Coal"))</f>
        <v>2.5953852709355755E-7</v>
      </c>
      <c r="X6">
        <f>SUMIFS('Combined Fuel Prices'!AB:AB,'Combined Fuel Prices'!$C:$C, "Hard Coal",'Combined Fuel Prices'!$AL:$AL,'BFPaT-pretax-electricity'!$A6) * (SUMIFS('Tax Percentages'!W:W,'Tax Percentages'!$A:$A,"Hard Coal"))</f>
        <v>2.6141361217868799E-7</v>
      </c>
      <c r="Y6">
        <f>SUMIFS('Combined Fuel Prices'!AC:AC,'Combined Fuel Prices'!$C:$C, "Hard Coal",'Combined Fuel Prices'!$AL:$AL,'BFPaT-pretax-electricity'!$A6) * (SUMIFS('Tax Percentages'!X:X,'Tax Percentages'!$A:$A,"Hard Coal"))</f>
        <v>2.633884878281376E-7</v>
      </c>
      <c r="Z6">
        <f>SUMIFS('Combined Fuel Prices'!AD:AD,'Combined Fuel Prices'!$C:$C, "Hard Coal",'Combined Fuel Prices'!$AL:$AL,'BFPaT-pretax-electricity'!$A6) * (SUMIFS('Tax Percentages'!Y:Y,'Tax Percentages'!$A:$A,"Hard Coal"))</f>
        <v>2.6546503389588413E-7</v>
      </c>
      <c r="AA6">
        <f>SUMIFS('Combined Fuel Prices'!AE:AE,'Combined Fuel Prices'!$C:$C, "Hard Coal",'Combined Fuel Prices'!$AL:$AL,'BFPaT-pretax-electricity'!$A6) * (SUMIFS('Tax Percentages'!Z:Z,'Tax Percentages'!$A:$A,"Hard Coal"))</f>
        <v>2.6771113289846467E-7</v>
      </c>
      <c r="AB6">
        <f>SUMIFS('Combined Fuel Prices'!AF:AF,'Combined Fuel Prices'!$C:$C, "Hard Coal",'Combined Fuel Prices'!$AL:$AL,'BFPaT-pretax-electricity'!$A6) * (SUMIFS('Tax Percentages'!AA:AA,'Tax Percentages'!$A:$A,"Hard Coal"))</f>
        <v>2.6984310497665294E-7</v>
      </c>
      <c r="AC6">
        <f>SUMIFS('Combined Fuel Prices'!AG:AG,'Combined Fuel Prices'!$C:$C, "Hard Coal",'Combined Fuel Prices'!$AL:$AL,'BFPaT-pretax-electricity'!$A6) * (SUMIFS('Tax Percentages'!AB:AB,'Tax Percentages'!$A:$A,"Hard Coal"))</f>
        <v>2.7189902212048455E-7</v>
      </c>
      <c r="AD6">
        <f>SUMIFS('Combined Fuel Prices'!AH:AH,'Combined Fuel Prices'!$C:$C, "Hard Coal",'Combined Fuel Prices'!$AL:$AL,'BFPaT-pretax-electricity'!$A6) * (SUMIFS('Tax Percentages'!AC:AC,'Tax Percentages'!$A:$A,"Hard Coal"))</f>
        <v>2.7400455751536323E-7</v>
      </c>
      <c r="AE6">
        <f>SUMIFS('Combined Fuel Prices'!AI:AI,'Combined Fuel Prices'!$C:$C, "Hard Coal",'Combined Fuel Prices'!$AL:$AL,'BFPaT-pretax-electricity'!$A6) * (SUMIFS('Tax Percentages'!AD:AD,'Tax Percentages'!$A:$A,"Hard Coal"))</f>
        <v>2.7601498219293077E-7</v>
      </c>
      <c r="AF6">
        <f>SUMIFS('Combined Fuel Prices'!AJ:AJ,'Combined Fuel Prices'!$C:$C, "Hard Coal",'Combined Fuel Prices'!$AL:$AL,'BFPaT-pretax-electricity'!$A6) * (SUMIFS('Tax Percentages'!AE:AE,'Tax Percentages'!$A:$A,"Hard Coal"))</f>
        <v>2.7833939195464139E-7</v>
      </c>
      <c r="AG6">
        <f t="shared" si="2"/>
        <v>2.7833939195464139E-7</v>
      </c>
      <c r="AH6">
        <f t="shared" si="0"/>
        <v>2.7833939195464139E-7</v>
      </c>
      <c r="AI6">
        <f t="shared" si="0"/>
        <v>2.7833939195464139E-7</v>
      </c>
      <c r="AJ6">
        <f t="shared" si="0"/>
        <v>2.7833939195464139E-7</v>
      </c>
      <c r="AK6">
        <f t="shared" si="0"/>
        <v>2.7833939195464139E-7</v>
      </c>
      <c r="AL6">
        <f t="shared" si="0"/>
        <v>2.7833939195464139E-7</v>
      </c>
      <c r="AM6">
        <f t="shared" si="0"/>
        <v>2.7833939195464139E-7</v>
      </c>
      <c r="AN6">
        <f t="shared" si="0"/>
        <v>2.7833939195464139E-7</v>
      </c>
      <c r="AO6">
        <f t="shared" si="0"/>
        <v>2.7833939195464139E-7</v>
      </c>
      <c r="AP6">
        <f t="shared" si="0"/>
        <v>2.7833939195464139E-7</v>
      </c>
      <c r="AQ6">
        <f t="shared" si="0"/>
        <v>2.7833939195464139E-7</v>
      </c>
      <c r="AR6">
        <f t="shared" si="0"/>
        <v>2.7833939195464139E-7</v>
      </c>
      <c r="AS6">
        <f t="shared" si="0"/>
        <v>2.7833939195464139E-7</v>
      </c>
      <c r="AT6">
        <f t="shared" si="0"/>
        <v>2.7833939195464139E-7</v>
      </c>
      <c r="AU6">
        <f t="shared" si="0"/>
        <v>2.7833939195464139E-7</v>
      </c>
      <c r="AV6">
        <f t="shared" si="0"/>
        <v>2.7833939195464139E-7</v>
      </c>
      <c r="AW6">
        <f t="shared" si="0"/>
        <v>2.7833939195464139E-7</v>
      </c>
      <c r="AX6">
        <f t="shared" si="0"/>
        <v>2.7833939195464139E-7</v>
      </c>
      <c r="AY6">
        <f t="shared" si="0"/>
        <v>2.7833939195464139E-7</v>
      </c>
      <c r="AZ6">
        <f t="shared" si="0"/>
        <v>2.7833939195464139E-7</v>
      </c>
      <c r="BA6">
        <f t="shared" si="0"/>
        <v>2.7833939195464139E-7</v>
      </c>
      <c r="BB6">
        <f t="shared" si="0"/>
        <v>2.7833939195464139E-7</v>
      </c>
      <c r="BC6">
        <f t="shared" si="0"/>
        <v>2.7833939195464139E-7</v>
      </c>
      <c r="BD6">
        <f t="shared" si="0"/>
        <v>2.7833939195464139E-7</v>
      </c>
      <c r="BE6">
        <f t="shared" si="0"/>
        <v>2.7833939195464139E-7</v>
      </c>
      <c r="BF6">
        <f t="shared" si="0"/>
        <v>2.7833939195464139E-7</v>
      </c>
      <c r="BG6">
        <f t="shared" si="0"/>
        <v>2.7833939195464139E-7</v>
      </c>
      <c r="BH6">
        <f t="shared" si="0"/>
        <v>2.7833939195464139E-7</v>
      </c>
      <c r="BI6">
        <f t="shared" si="0"/>
        <v>2.7833939195464139E-7</v>
      </c>
      <c r="BJ6">
        <f t="shared" si="0"/>
        <v>2.7833939195464139E-7</v>
      </c>
      <c r="BK6">
        <f t="shared" si="0"/>
        <v>2.7833939195464139E-7</v>
      </c>
      <c r="BL6">
        <f t="shared" si="0"/>
        <v>2.7833939195464139E-7</v>
      </c>
      <c r="BM6">
        <f t="shared" si="0"/>
        <v>2.7833939195464139E-7</v>
      </c>
      <c r="BN6">
        <f t="shared" si="0"/>
        <v>2.7833939195464139E-7</v>
      </c>
      <c r="BO6">
        <f t="shared" si="0"/>
        <v>2.7833939195464139E-7</v>
      </c>
      <c r="BP6">
        <f t="shared" si="0"/>
        <v>2.7833939195464139E-7</v>
      </c>
      <c r="BQ6">
        <f t="shared" si="0"/>
        <v>2.7833939195464139E-7</v>
      </c>
      <c r="BR6">
        <f t="shared" si="0"/>
        <v>2.7833939195464139E-7</v>
      </c>
      <c r="BS6">
        <f t="shared" si="0"/>
        <v>2.7833939195464139E-7</v>
      </c>
      <c r="BT6">
        <f t="shared" si="0"/>
        <v>2.7833939195464139E-7</v>
      </c>
      <c r="BU6">
        <f t="shared" si="0"/>
        <v>2.7833939195464139E-7</v>
      </c>
      <c r="BV6">
        <f t="shared" si="0"/>
        <v>2.7833939195464139E-7</v>
      </c>
      <c r="BW6">
        <f t="shared" si="0"/>
        <v>2.7833939195464139E-7</v>
      </c>
      <c r="BX6">
        <f t="shared" si="0"/>
        <v>2.7833939195464139E-7</v>
      </c>
      <c r="BY6">
        <f t="shared" si="0"/>
        <v>2.7833939195464139E-7</v>
      </c>
      <c r="BZ6">
        <f t="shared" si="0"/>
        <v>2.7833939195464139E-7</v>
      </c>
      <c r="CA6">
        <f t="shared" si="0"/>
        <v>2.7833939195464139E-7</v>
      </c>
      <c r="CB6">
        <f t="shared" si="0"/>
        <v>2.7833939195464139E-7</v>
      </c>
      <c r="CC6">
        <f t="shared" si="0"/>
        <v>2.7833939195464139E-7</v>
      </c>
      <c r="CD6">
        <f t="shared" si="0"/>
        <v>2.7833939195464139E-7</v>
      </c>
    </row>
    <row r="7" spans="1:82">
      <c r="A7" s="16" t="s">
        <v>330</v>
      </c>
      <c r="B7">
        <f t="shared" si="1"/>
        <v>1.4842297047028574E-7</v>
      </c>
      <c r="C7">
        <f>SUMIFS('Combined Fuel Prices'!G:G,'Combined Fuel Prices'!$C:$C, "Hard Coal",'Combined Fuel Prices'!$AL:$AL,'BFPaT-pretax-electricity'!$A7) * (SUMIFS('Tax Percentages'!B:B,'Tax Percentages'!$A:$A,"Hard Coal"))</f>
        <v>1.4842297047028574E-7</v>
      </c>
      <c r="D7">
        <f>SUMIFS('Combined Fuel Prices'!H:H,'Combined Fuel Prices'!$C:$C, "Hard Coal",'Combined Fuel Prices'!$AL:$AL,'BFPaT-pretax-electricity'!$A7) * (SUMIFS('Tax Percentages'!C:C,'Tax Percentages'!$A:$A,"Hard Coal"))</f>
        <v>1.6692298177111077E-7</v>
      </c>
      <c r="E7">
        <f>SUMIFS('Combined Fuel Prices'!I:I,'Combined Fuel Prices'!$C:$C, "Hard Coal",'Combined Fuel Prices'!$AL:$AL,'BFPaT-pretax-electricity'!$A7) * (SUMIFS('Tax Percentages'!D:D,'Tax Percentages'!$A:$A,"Hard Coal"))</f>
        <v>1.6195937514354759E-7</v>
      </c>
      <c r="F7">
        <f>SUMIFS('Combined Fuel Prices'!J:J,'Combined Fuel Prices'!$C:$C, "Hard Coal",'Combined Fuel Prices'!$AL:$AL,'BFPaT-pretax-electricity'!$A7) * (SUMIFS('Tax Percentages'!E:E,'Tax Percentages'!$A:$A,"Hard Coal"))</f>
        <v>1.6342059408552661E-7</v>
      </c>
      <c r="G7">
        <f>SUMIFS('Combined Fuel Prices'!K:K,'Combined Fuel Prices'!$C:$C, "Hard Coal",'Combined Fuel Prices'!$AL:$AL,'BFPaT-pretax-electricity'!$A7) * (SUMIFS('Tax Percentages'!F:F,'Tax Percentages'!$A:$A,"Hard Coal"))</f>
        <v>1.672599945852237E-7</v>
      </c>
      <c r="H7">
        <f>SUMIFS('Combined Fuel Prices'!L:L,'Combined Fuel Prices'!$C:$C, "Hard Coal",'Combined Fuel Prices'!$AL:$AL,'BFPaT-pretax-electricity'!$A7) * (SUMIFS('Tax Percentages'!G:G,'Tax Percentages'!$A:$A,"Hard Coal"))</f>
        <v>1.67124230255072E-7</v>
      </c>
      <c r="I7">
        <f>SUMIFS('Combined Fuel Prices'!M:M,'Combined Fuel Prices'!$C:$C, "Hard Coal",'Combined Fuel Prices'!$AL:$AL,'BFPaT-pretax-electricity'!$A7) * (SUMIFS('Tax Percentages'!H:H,'Tax Percentages'!$A:$A,"Hard Coal"))</f>
        <v>1.6712570595431279E-7</v>
      </c>
      <c r="J7">
        <f>SUMIFS('Combined Fuel Prices'!N:N,'Combined Fuel Prices'!$C:$C, "Hard Coal",'Combined Fuel Prices'!$AL:$AL,'BFPaT-pretax-electricity'!$A7) * (SUMIFS('Tax Percentages'!I:I,'Tax Percentages'!$A:$A,"Hard Coal"))</f>
        <v>1.6634524551834574E-7</v>
      </c>
      <c r="K7">
        <f>SUMIFS('Combined Fuel Prices'!O:O,'Combined Fuel Prices'!$C:$C, "Hard Coal",'Combined Fuel Prices'!$AL:$AL,'BFPaT-pretax-electricity'!$A7) * (SUMIFS('Tax Percentages'!J:J,'Tax Percentages'!$A:$A,"Hard Coal"))</f>
        <v>1.6637365272873073E-7</v>
      </c>
      <c r="L7">
        <f>SUMIFS('Combined Fuel Prices'!P:P,'Combined Fuel Prices'!$C:$C, "Hard Coal",'Combined Fuel Prices'!$AL:$AL,'BFPaT-pretax-electricity'!$A7) * (SUMIFS('Tax Percentages'!K:K,'Tax Percentages'!$A:$A,"Hard Coal"))</f>
        <v>1.6704076101676543E-7</v>
      </c>
      <c r="M7">
        <f>SUMIFS('Combined Fuel Prices'!Q:Q,'Combined Fuel Prices'!$C:$C, "Hard Coal",'Combined Fuel Prices'!$AL:$AL,'BFPaT-pretax-electricity'!$A7) * (SUMIFS('Tax Percentages'!L:L,'Tax Percentages'!$A:$A,"Hard Coal"))</f>
        <v>1.6541592392146508E-7</v>
      </c>
      <c r="N7">
        <f>SUMIFS('Combined Fuel Prices'!R:R,'Combined Fuel Prices'!$C:$C, "Hard Coal",'Combined Fuel Prices'!$AL:$AL,'BFPaT-pretax-electricity'!$A7) * (SUMIFS('Tax Percentages'!M:M,'Tax Percentages'!$A:$A,"Hard Coal"))</f>
        <v>1.6435406608652192E-7</v>
      </c>
      <c r="O7">
        <f>SUMIFS('Combined Fuel Prices'!S:S,'Combined Fuel Prices'!$C:$C, "Hard Coal",'Combined Fuel Prices'!$AL:$AL,'BFPaT-pretax-electricity'!$A7) * (SUMIFS('Tax Percentages'!N:N,'Tax Percentages'!$A:$A,"Hard Coal"))</f>
        <v>1.6240439069584507E-7</v>
      </c>
      <c r="P7">
        <f>SUMIFS('Combined Fuel Prices'!T:T,'Combined Fuel Prices'!$C:$C, "Hard Coal",'Combined Fuel Prices'!$AL:$AL,'BFPaT-pretax-electricity'!$A7) * (SUMIFS('Tax Percentages'!O:O,'Tax Percentages'!$A:$A,"Hard Coal"))</f>
        <v>1.6256994570441999E-7</v>
      </c>
      <c r="Q7">
        <f>SUMIFS('Combined Fuel Prices'!U:U,'Combined Fuel Prices'!$C:$C, "Hard Coal",'Combined Fuel Prices'!$AL:$AL,'BFPaT-pretax-electricity'!$A7) * (SUMIFS('Tax Percentages'!P:P,'Tax Percentages'!$A:$A,"Hard Coal"))</f>
        <v>1.6119035137669657E-7</v>
      </c>
      <c r="R7">
        <f>SUMIFS('Combined Fuel Prices'!V:V,'Combined Fuel Prices'!$C:$C, "Hard Coal",'Combined Fuel Prices'!$AL:$AL,'BFPaT-pretax-electricity'!$A7) * (SUMIFS('Tax Percentages'!Q:Q,'Tax Percentages'!$A:$A,"Hard Coal"))</f>
        <v>1.6097416143792246E-7</v>
      </c>
      <c r="S7">
        <f>SUMIFS('Combined Fuel Prices'!W:W,'Combined Fuel Prices'!$C:$C, "Hard Coal",'Combined Fuel Prices'!$AL:$AL,'BFPaT-pretax-electricity'!$A7) * (SUMIFS('Tax Percentages'!R:R,'Tax Percentages'!$A:$A,"Hard Coal"))</f>
        <v>1.6112237698041821E-7</v>
      </c>
      <c r="T7">
        <f>SUMIFS('Combined Fuel Prices'!X:X,'Combined Fuel Prices'!$C:$C, "Hard Coal",'Combined Fuel Prices'!$AL:$AL,'BFPaT-pretax-electricity'!$A7) * (SUMIFS('Tax Percentages'!S:S,'Tax Percentages'!$A:$A,"Hard Coal"))</f>
        <v>1.60772544029151E-7</v>
      </c>
      <c r="U7">
        <f>SUMIFS('Combined Fuel Prices'!Y:Y,'Combined Fuel Prices'!$C:$C, "Hard Coal",'Combined Fuel Prices'!$AL:$AL,'BFPaT-pretax-electricity'!$A7) * (SUMIFS('Tax Percentages'!T:T,'Tax Percentages'!$A:$A,"Hard Coal"))</f>
        <v>1.5994735145994781E-7</v>
      </c>
      <c r="V7">
        <f>SUMIFS('Combined Fuel Prices'!Z:Z,'Combined Fuel Prices'!$C:$C, "Hard Coal",'Combined Fuel Prices'!$AL:$AL,'BFPaT-pretax-electricity'!$A7) * (SUMIFS('Tax Percentages'!U:U,'Tax Percentages'!$A:$A,"Hard Coal"))</f>
        <v>1.6006273269433623E-7</v>
      </c>
      <c r="W7">
        <f>SUMIFS('Combined Fuel Prices'!AA:AA,'Combined Fuel Prices'!$C:$C, "Hard Coal",'Combined Fuel Prices'!$AL:$AL,'BFPaT-pretax-electricity'!$A7) * (SUMIFS('Tax Percentages'!V:V,'Tax Percentages'!$A:$A,"Hard Coal"))</f>
        <v>1.593582707692693E-7</v>
      </c>
      <c r="X7">
        <f>SUMIFS('Combined Fuel Prices'!AB:AB,'Combined Fuel Prices'!$C:$C, "Hard Coal",'Combined Fuel Prices'!$AL:$AL,'BFPaT-pretax-electricity'!$A7) * (SUMIFS('Tax Percentages'!W:W,'Tax Percentages'!$A:$A,"Hard Coal"))</f>
        <v>1.5859146055127945E-7</v>
      </c>
      <c r="Y7">
        <f>SUMIFS('Combined Fuel Prices'!AC:AC,'Combined Fuel Prices'!$C:$C, "Hard Coal",'Combined Fuel Prices'!$AL:$AL,'BFPaT-pretax-electricity'!$A7) * (SUMIFS('Tax Percentages'!X:X,'Tax Percentages'!$A:$A,"Hard Coal"))</f>
        <v>1.5832260659584999E-7</v>
      </c>
      <c r="Z7">
        <f>SUMIFS('Combined Fuel Prices'!AD:AD,'Combined Fuel Prices'!$C:$C, "Hard Coal",'Combined Fuel Prices'!$AL:$AL,'BFPaT-pretax-electricity'!$A7) * (SUMIFS('Tax Percentages'!Y:Y,'Tax Percentages'!$A:$A,"Hard Coal"))</f>
        <v>1.5810411087701214E-7</v>
      </c>
      <c r="AA7">
        <f>SUMIFS('Combined Fuel Prices'!AE:AE,'Combined Fuel Prices'!$C:$C, "Hard Coal",'Combined Fuel Prices'!$AL:$AL,'BFPaT-pretax-electricity'!$A7) * (SUMIFS('Tax Percentages'!Z:Z,'Tax Percentages'!$A:$A,"Hard Coal"))</f>
        <v>1.5773601614764029E-7</v>
      </c>
      <c r="AB7">
        <f>SUMIFS('Combined Fuel Prices'!AF:AF,'Combined Fuel Prices'!$C:$C, "Hard Coal",'Combined Fuel Prices'!$AL:$AL,'BFPaT-pretax-electricity'!$A7) * (SUMIFS('Tax Percentages'!AA:AA,'Tax Percentages'!$A:$A,"Hard Coal"))</f>
        <v>1.5753236965241275E-7</v>
      </c>
      <c r="AC7">
        <f>SUMIFS('Combined Fuel Prices'!AG:AG,'Combined Fuel Prices'!$C:$C, "Hard Coal",'Combined Fuel Prices'!$AL:$AL,'BFPaT-pretax-electricity'!$A7) * (SUMIFS('Tax Percentages'!AB:AB,'Tax Percentages'!$A:$A,"Hard Coal"))</f>
        <v>1.5756123801881052E-7</v>
      </c>
      <c r="AD7">
        <f>SUMIFS('Combined Fuel Prices'!AH:AH,'Combined Fuel Prices'!$C:$C, "Hard Coal",'Combined Fuel Prices'!$AL:$AL,'BFPaT-pretax-electricity'!$A7) * (SUMIFS('Tax Percentages'!AC:AC,'Tax Percentages'!$A:$A,"Hard Coal"))</f>
        <v>1.5752148637051202E-7</v>
      </c>
      <c r="AE7">
        <f>SUMIFS('Combined Fuel Prices'!AI:AI,'Combined Fuel Prices'!$C:$C, "Hard Coal",'Combined Fuel Prices'!$AL:$AL,'BFPaT-pretax-electricity'!$A7) * (SUMIFS('Tax Percentages'!AD:AD,'Tax Percentages'!$A:$A,"Hard Coal"))</f>
        <v>1.5755681092108818E-7</v>
      </c>
      <c r="AF7">
        <f>SUMIFS('Combined Fuel Prices'!AJ:AJ,'Combined Fuel Prices'!$C:$C, "Hard Coal",'Combined Fuel Prices'!$AL:$AL,'BFPaT-pretax-electricity'!$A7) * (SUMIFS('Tax Percentages'!AE:AE,'Tax Percentages'!$A:$A,"Hard Coal"))</f>
        <v>1.5735039748978418E-7</v>
      </c>
      <c r="AG7">
        <f t="shared" si="2"/>
        <v>1.5735039748978418E-7</v>
      </c>
      <c r="AH7">
        <f t="shared" si="0"/>
        <v>1.5735039748978418E-7</v>
      </c>
      <c r="AI7">
        <f t="shared" si="0"/>
        <v>1.5735039748978418E-7</v>
      </c>
      <c r="AJ7">
        <f t="shared" si="0"/>
        <v>1.5735039748978418E-7</v>
      </c>
      <c r="AK7">
        <f t="shared" si="0"/>
        <v>1.5735039748978418E-7</v>
      </c>
      <c r="AL7">
        <f t="shared" si="0"/>
        <v>1.5735039748978418E-7</v>
      </c>
      <c r="AM7">
        <f t="shared" si="0"/>
        <v>1.5735039748978418E-7</v>
      </c>
      <c r="AN7">
        <f t="shared" si="0"/>
        <v>1.5735039748978418E-7</v>
      </c>
      <c r="AO7">
        <f t="shared" si="0"/>
        <v>1.5735039748978418E-7</v>
      </c>
      <c r="AP7">
        <f t="shared" si="0"/>
        <v>1.5735039748978418E-7</v>
      </c>
      <c r="AQ7">
        <f t="shared" si="0"/>
        <v>1.5735039748978418E-7</v>
      </c>
      <c r="AR7">
        <f t="shared" si="0"/>
        <v>1.5735039748978418E-7</v>
      </c>
      <c r="AS7">
        <f t="shared" si="0"/>
        <v>1.5735039748978418E-7</v>
      </c>
      <c r="AT7">
        <f t="shared" si="0"/>
        <v>1.5735039748978418E-7</v>
      </c>
      <c r="AU7">
        <f t="shared" si="0"/>
        <v>1.5735039748978418E-7</v>
      </c>
      <c r="AV7">
        <f t="shared" si="0"/>
        <v>1.5735039748978418E-7</v>
      </c>
      <c r="AW7">
        <f t="shared" si="0"/>
        <v>1.5735039748978418E-7</v>
      </c>
      <c r="AX7">
        <f t="shared" si="0"/>
        <v>1.5735039748978418E-7</v>
      </c>
      <c r="AY7">
        <f t="shared" si="0"/>
        <v>1.5735039748978418E-7</v>
      </c>
      <c r="AZ7">
        <f t="shared" si="0"/>
        <v>1.5735039748978418E-7</v>
      </c>
      <c r="BA7">
        <f t="shared" si="0"/>
        <v>1.5735039748978418E-7</v>
      </c>
      <c r="BB7">
        <f t="shared" si="0"/>
        <v>1.5735039748978418E-7</v>
      </c>
      <c r="BC7">
        <f t="shared" si="0"/>
        <v>1.5735039748978418E-7</v>
      </c>
      <c r="BD7">
        <f t="shared" si="0"/>
        <v>1.5735039748978418E-7</v>
      </c>
      <c r="BE7">
        <f t="shared" si="0"/>
        <v>1.5735039748978418E-7</v>
      </c>
      <c r="BF7">
        <f t="shared" si="0"/>
        <v>1.5735039748978418E-7</v>
      </c>
      <c r="BG7">
        <f t="shared" ref="AH7:CD9" si="3">BF7</f>
        <v>1.5735039748978418E-7</v>
      </c>
      <c r="BH7">
        <f t="shared" si="3"/>
        <v>1.5735039748978418E-7</v>
      </c>
      <c r="BI7">
        <f t="shared" si="3"/>
        <v>1.5735039748978418E-7</v>
      </c>
      <c r="BJ7">
        <f t="shared" si="3"/>
        <v>1.5735039748978418E-7</v>
      </c>
      <c r="BK7">
        <f t="shared" si="3"/>
        <v>1.5735039748978418E-7</v>
      </c>
      <c r="BL7">
        <f t="shared" si="3"/>
        <v>1.5735039748978418E-7</v>
      </c>
      <c r="BM7">
        <f t="shared" si="3"/>
        <v>1.5735039748978418E-7</v>
      </c>
      <c r="BN7">
        <f t="shared" si="3"/>
        <v>1.5735039748978418E-7</v>
      </c>
      <c r="BO7">
        <f t="shared" si="3"/>
        <v>1.5735039748978418E-7</v>
      </c>
      <c r="BP7">
        <f t="shared" si="3"/>
        <v>1.5735039748978418E-7</v>
      </c>
      <c r="BQ7">
        <f t="shared" si="3"/>
        <v>1.5735039748978418E-7</v>
      </c>
      <c r="BR7">
        <f t="shared" si="3"/>
        <v>1.5735039748978418E-7</v>
      </c>
      <c r="BS7">
        <f t="shared" si="3"/>
        <v>1.5735039748978418E-7</v>
      </c>
      <c r="BT7">
        <f t="shared" si="3"/>
        <v>1.5735039748978418E-7</v>
      </c>
      <c r="BU7">
        <f t="shared" si="3"/>
        <v>1.5735039748978418E-7</v>
      </c>
      <c r="BV7">
        <f t="shared" si="3"/>
        <v>1.5735039748978418E-7</v>
      </c>
      <c r="BW7">
        <f t="shared" si="3"/>
        <v>1.5735039748978418E-7</v>
      </c>
      <c r="BX7">
        <f t="shared" si="3"/>
        <v>1.5735039748978418E-7</v>
      </c>
      <c r="BY7">
        <f t="shared" si="3"/>
        <v>1.5735039748978418E-7</v>
      </c>
      <c r="BZ7">
        <f t="shared" si="3"/>
        <v>1.5735039748978418E-7</v>
      </c>
      <c r="CA7">
        <f t="shared" si="3"/>
        <v>1.5735039748978418E-7</v>
      </c>
      <c r="CB7">
        <f t="shared" si="3"/>
        <v>1.5735039748978418E-7</v>
      </c>
      <c r="CC7">
        <f t="shared" si="3"/>
        <v>1.5735039748978418E-7</v>
      </c>
      <c r="CD7">
        <f t="shared" si="3"/>
        <v>1.573503974897841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018376065159381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018376065159381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024080687022090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525440679177125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24591628782798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098452418506413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704866849421966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755919072419955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6688641504588312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61996509577577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5436724984627509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679332131252432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572111297320282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544368741523699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637923024116109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875763805413648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059279885222862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622274230107918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587814121171695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488179014412377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4689452713856984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441647176841656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381847024083834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309539186740967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242314028955400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193196880905470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145674348024565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091175686367101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042437394874579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997175497821372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9684886793507289E-7</v>
      </c>
      <c r="AG2">
        <f>AF2</f>
        <v>3.9684886793507289E-7</v>
      </c>
      <c r="AH2">
        <f t="shared" ref="AH2:CD7" si="0">AG2</f>
        <v>3.9684886793507289E-7</v>
      </c>
      <c r="AI2">
        <f t="shared" si="0"/>
        <v>3.9684886793507289E-7</v>
      </c>
      <c r="AJ2">
        <f t="shared" si="0"/>
        <v>3.9684886793507289E-7</v>
      </c>
      <c r="AK2">
        <f t="shared" si="0"/>
        <v>3.9684886793507289E-7</v>
      </c>
      <c r="AL2">
        <f t="shared" si="0"/>
        <v>3.9684886793507289E-7</v>
      </c>
      <c r="AM2">
        <f t="shared" si="0"/>
        <v>3.9684886793507289E-7</v>
      </c>
      <c r="AN2">
        <f t="shared" si="0"/>
        <v>3.9684886793507289E-7</v>
      </c>
      <c r="AO2">
        <f t="shared" si="0"/>
        <v>3.9684886793507289E-7</v>
      </c>
      <c r="AP2">
        <f t="shared" si="0"/>
        <v>3.9684886793507289E-7</v>
      </c>
      <c r="AQ2">
        <f t="shared" si="0"/>
        <v>3.9684886793507289E-7</v>
      </c>
      <c r="AR2">
        <f t="shared" si="0"/>
        <v>3.9684886793507289E-7</v>
      </c>
      <c r="AS2">
        <f t="shared" si="0"/>
        <v>3.9684886793507289E-7</v>
      </c>
      <c r="AT2">
        <f t="shared" si="0"/>
        <v>3.9684886793507289E-7</v>
      </c>
      <c r="AU2">
        <f t="shared" si="0"/>
        <v>3.9684886793507289E-7</v>
      </c>
      <c r="AV2">
        <f t="shared" si="0"/>
        <v>3.9684886793507289E-7</v>
      </c>
      <c r="AW2">
        <f t="shared" si="0"/>
        <v>3.9684886793507289E-7</v>
      </c>
      <c r="AX2">
        <f t="shared" si="0"/>
        <v>3.9684886793507289E-7</v>
      </c>
      <c r="AY2">
        <f t="shared" si="0"/>
        <v>3.9684886793507289E-7</v>
      </c>
      <c r="AZ2">
        <f t="shared" si="0"/>
        <v>3.9684886793507289E-7</v>
      </c>
      <c r="BA2">
        <f t="shared" si="0"/>
        <v>3.9684886793507289E-7</v>
      </c>
      <c r="BB2">
        <f t="shared" si="0"/>
        <v>3.9684886793507289E-7</v>
      </c>
      <c r="BC2">
        <f t="shared" si="0"/>
        <v>3.9684886793507289E-7</v>
      </c>
      <c r="BD2">
        <f t="shared" si="0"/>
        <v>3.9684886793507289E-7</v>
      </c>
      <c r="BE2">
        <f t="shared" si="0"/>
        <v>3.9684886793507289E-7</v>
      </c>
      <c r="BF2">
        <f t="shared" si="0"/>
        <v>3.9684886793507289E-7</v>
      </c>
      <c r="BG2">
        <f t="shared" si="0"/>
        <v>3.9684886793507289E-7</v>
      </c>
      <c r="BH2">
        <f t="shared" si="0"/>
        <v>3.9684886793507289E-7</v>
      </c>
      <c r="BI2">
        <f t="shared" si="0"/>
        <v>3.9684886793507289E-7</v>
      </c>
      <c r="BJ2">
        <f t="shared" si="0"/>
        <v>3.9684886793507289E-7</v>
      </c>
      <c r="BK2">
        <f t="shared" si="0"/>
        <v>3.9684886793507289E-7</v>
      </c>
      <c r="BL2">
        <f t="shared" si="0"/>
        <v>3.9684886793507289E-7</v>
      </c>
      <c r="BM2">
        <f t="shared" si="0"/>
        <v>3.9684886793507289E-7</v>
      </c>
      <c r="BN2">
        <f t="shared" si="0"/>
        <v>3.9684886793507289E-7</v>
      </c>
      <c r="BO2">
        <f t="shared" si="0"/>
        <v>3.9684886793507289E-7</v>
      </c>
      <c r="BP2">
        <f t="shared" si="0"/>
        <v>3.9684886793507289E-7</v>
      </c>
      <c r="BQ2">
        <f t="shared" si="0"/>
        <v>3.9684886793507289E-7</v>
      </c>
      <c r="BR2">
        <f t="shared" si="0"/>
        <v>3.9684886793507289E-7</v>
      </c>
      <c r="BS2">
        <f t="shared" si="0"/>
        <v>3.9684886793507289E-7</v>
      </c>
      <c r="BT2">
        <f t="shared" si="0"/>
        <v>3.9684886793507289E-7</v>
      </c>
      <c r="BU2">
        <f t="shared" si="0"/>
        <v>3.9684886793507289E-7</v>
      </c>
      <c r="BV2">
        <f t="shared" si="0"/>
        <v>3.9684886793507289E-7</v>
      </c>
      <c r="BW2">
        <f t="shared" si="0"/>
        <v>3.9684886793507289E-7</v>
      </c>
      <c r="BX2">
        <f t="shared" si="0"/>
        <v>3.9684886793507289E-7</v>
      </c>
      <c r="BY2">
        <f t="shared" si="0"/>
        <v>3.9684886793507289E-7</v>
      </c>
      <c r="BZ2">
        <f t="shared" si="0"/>
        <v>3.9684886793507289E-7</v>
      </c>
      <c r="CA2">
        <f t="shared" si="0"/>
        <v>3.9684886793507289E-7</v>
      </c>
      <c r="CB2">
        <f t="shared" si="0"/>
        <v>3.9684886793507289E-7</v>
      </c>
      <c r="CC2">
        <f t="shared" si="0"/>
        <v>3.9684886793507289E-7</v>
      </c>
      <c r="CD2">
        <f t="shared" si="0"/>
        <v>3.9684886793507289E-7</v>
      </c>
    </row>
    <row r="3" spans="1:82">
      <c r="A3" s="16" t="s">
        <v>326</v>
      </c>
      <c r="B3" s="47">
        <f t="shared" ref="B3:B9" si="1">C3</f>
        <v>2.569703964276487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69703964276487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34429773332841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51614518476048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70583812720442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68583363598654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64334232544332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80813914596715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52712544063431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136927905775094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12300618796450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56091613280766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214806766979896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12525366390225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42724733650342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19499851847019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7873893036617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67538121091153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943378860766736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928717399169603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011335829800129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046697307641958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052740061927633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030620568001721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029448868969002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0205025898849562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000866131991642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9732493117796066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956145760621449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933521785167561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9232279472049355E-7</v>
      </c>
      <c r="AG3">
        <f t="shared" ref="AG3:AV9" si="2">AF3</f>
        <v>1.9232279472049355E-7</v>
      </c>
      <c r="AH3">
        <f t="shared" si="2"/>
        <v>1.9232279472049355E-7</v>
      </c>
      <c r="AI3">
        <f t="shared" si="2"/>
        <v>1.9232279472049355E-7</v>
      </c>
      <c r="AJ3">
        <f t="shared" si="2"/>
        <v>1.9232279472049355E-7</v>
      </c>
      <c r="AK3">
        <f t="shared" si="2"/>
        <v>1.9232279472049355E-7</v>
      </c>
      <c r="AL3">
        <f t="shared" si="2"/>
        <v>1.9232279472049355E-7</v>
      </c>
      <c r="AM3">
        <f t="shared" si="2"/>
        <v>1.9232279472049355E-7</v>
      </c>
      <c r="AN3">
        <f t="shared" si="2"/>
        <v>1.9232279472049355E-7</v>
      </c>
      <c r="AO3">
        <f t="shared" si="2"/>
        <v>1.9232279472049355E-7</v>
      </c>
      <c r="AP3">
        <f t="shared" si="2"/>
        <v>1.9232279472049355E-7</v>
      </c>
      <c r="AQ3">
        <f t="shared" si="2"/>
        <v>1.9232279472049355E-7</v>
      </c>
      <c r="AR3">
        <f t="shared" si="2"/>
        <v>1.9232279472049355E-7</v>
      </c>
      <c r="AS3">
        <f t="shared" si="2"/>
        <v>1.9232279472049355E-7</v>
      </c>
      <c r="AT3">
        <f t="shared" si="2"/>
        <v>1.9232279472049355E-7</v>
      </c>
      <c r="AU3">
        <f t="shared" si="2"/>
        <v>1.9232279472049355E-7</v>
      </c>
      <c r="AV3">
        <f t="shared" si="2"/>
        <v>1.9232279472049355E-7</v>
      </c>
      <c r="AW3">
        <f t="shared" si="0"/>
        <v>1.9232279472049355E-7</v>
      </c>
      <c r="AX3">
        <f t="shared" si="0"/>
        <v>1.9232279472049355E-7</v>
      </c>
      <c r="AY3">
        <f t="shared" si="0"/>
        <v>1.9232279472049355E-7</v>
      </c>
      <c r="AZ3">
        <f t="shared" si="0"/>
        <v>1.9232279472049355E-7</v>
      </c>
      <c r="BA3">
        <f t="shared" si="0"/>
        <v>1.9232279472049355E-7</v>
      </c>
      <c r="BB3">
        <f t="shared" si="0"/>
        <v>1.9232279472049355E-7</v>
      </c>
      <c r="BC3">
        <f t="shared" si="0"/>
        <v>1.9232279472049355E-7</v>
      </c>
      <c r="BD3">
        <f t="shared" si="0"/>
        <v>1.9232279472049355E-7</v>
      </c>
      <c r="BE3">
        <f t="shared" si="0"/>
        <v>1.9232279472049355E-7</v>
      </c>
      <c r="BF3">
        <f t="shared" si="0"/>
        <v>1.9232279472049355E-7</v>
      </c>
      <c r="BG3">
        <f t="shared" si="0"/>
        <v>1.9232279472049355E-7</v>
      </c>
      <c r="BH3">
        <f t="shared" si="0"/>
        <v>1.9232279472049355E-7</v>
      </c>
      <c r="BI3">
        <f t="shared" si="0"/>
        <v>1.9232279472049355E-7</v>
      </c>
      <c r="BJ3">
        <f t="shared" si="0"/>
        <v>1.9232279472049355E-7</v>
      </c>
      <c r="BK3">
        <f t="shared" si="0"/>
        <v>1.9232279472049355E-7</v>
      </c>
      <c r="BL3">
        <f t="shared" si="0"/>
        <v>1.9232279472049355E-7</v>
      </c>
      <c r="BM3">
        <f t="shared" si="0"/>
        <v>1.9232279472049355E-7</v>
      </c>
      <c r="BN3">
        <f t="shared" si="0"/>
        <v>1.9232279472049355E-7</v>
      </c>
      <c r="BO3">
        <f t="shared" si="0"/>
        <v>1.9232279472049355E-7</v>
      </c>
      <c r="BP3">
        <f t="shared" si="0"/>
        <v>1.9232279472049355E-7</v>
      </c>
      <c r="BQ3">
        <f t="shared" si="0"/>
        <v>1.9232279472049355E-7</v>
      </c>
      <c r="BR3">
        <f t="shared" si="0"/>
        <v>1.9232279472049355E-7</v>
      </c>
      <c r="BS3">
        <f t="shared" si="0"/>
        <v>1.9232279472049355E-7</v>
      </c>
      <c r="BT3">
        <f t="shared" si="0"/>
        <v>1.9232279472049355E-7</v>
      </c>
      <c r="BU3">
        <f t="shared" si="0"/>
        <v>1.9232279472049355E-7</v>
      </c>
      <c r="BV3">
        <f t="shared" si="0"/>
        <v>1.9232279472049355E-7</v>
      </c>
      <c r="BW3">
        <f t="shared" si="0"/>
        <v>1.9232279472049355E-7</v>
      </c>
      <c r="BX3">
        <f t="shared" si="0"/>
        <v>1.9232279472049355E-7</v>
      </c>
      <c r="BY3">
        <f t="shared" si="0"/>
        <v>1.9232279472049355E-7</v>
      </c>
      <c r="BZ3">
        <f t="shared" si="0"/>
        <v>1.9232279472049355E-7</v>
      </c>
      <c r="CA3">
        <f t="shared" si="0"/>
        <v>1.9232279472049355E-7</v>
      </c>
      <c r="CB3">
        <f t="shared" si="0"/>
        <v>1.9232279472049355E-7</v>
      </c>
      <c r="CC3">
        <f t="shared" si="0"/>
        <v>1.9232279472049355E-7</v>
      </c>
      <c r="CD3">
        <f t="shared" si="0"/>
        <v>1.9232279472049355E-7</v>
      </c>
    </row>
    <row r="4" spans="1:82">
      <c r="A4" s="16" t="s">
        <v>327</v>
      </c>
      <c r="B4" s="47">
        <f t="shared" si="1"/>
        <v>5.362344550947695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362344550947695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9140016976048994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705131979551183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7830912896287234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433692202271117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974004586214832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019491874952377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941926352067585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8983575260940594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830381183464442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951253273343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855720018465465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831001532732016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914357955136629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126272964065241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289784921430795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920326547724699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983313576875939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9678251025842787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014247998072403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063354088155003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063784465309949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039040897575551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003990392363594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993584791348538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9758639127630403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952535656463088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924878679213386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9070126404807637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8969705068653411E-7</v>
      </c>
      <c r="AG4">
        <f t="shared" si="2"/>
        <v>5.8969705068653411E-7</v>
      </c>
      <c r="AH4">
        <f t="shared" si="0"/>
        <v>5.8969705068653411E-7</v>
      </c>
      <c r="AI4">
        <f t="shared" si="0"/>
        <v>5.8969705068653411E-7</v>
      </c>
      <c r="AJ4">
        <f t="shared" si="0"/>
        <v>5.8969705068653411E-7</v>
      </c>
      <c r="AK4">
        <f t="shared" si="0"/>
        <v>5.8969705068653411E-7</v>
      </c>
      <c r="AL4">
        <f t="shared" si="0"/>
        <v>5.8969705068653411E-7</v>
      </c>
      <c r="AM4">
        <f t="shared" si="0"/>
        <v>5.8969705068653411E-7</v>
      </c>
      <c r="AN4">
        <f t="shared" si="0"/>
        <v>5.8969705068653411E-7</v>
      </c>
      <c r="AO4">
        <f t="shared" si="0"/>
        <v>5.8969705068653411E-7</v>
      </c>
      <c r="AP4">
        <f t="shared" si="0"/>
        <v>5.8969705068653411E-7</v>
      </c>
      <c r="AQ4">
        <f t="shared" si="0"/>
        <v>5.8969705068653411E-7</v>
      </c>
      <c r="AR4">
        <f t="shared" si="0"/>
        <v>5.8969705068653411E-7</v>
      </c>
      <c r="AS4">
        <f t="shared" si="0"/>
        <v>5.8969705068653411E-7</v>
      </c>
      <c r="AT4">
        <f t="shared" si="0"/>
        <v>5.8969705068653411E-7</v>
      </c>
      <c r="AU4">
        <f t="shared" si="0"/>
        <v>5.8969705068653411E-7</v>
      </c>
      <c r="AV4">
        <f t="shared" si="0"/>
        <v>5.8969705068653411E-7</v>
      </c>
      <c r="AW4">
        <f t="shared" si="0"/>
        <v>5.8969705068653411E-7</v>
      </c>
      <c r="AX4">
        <f t="shared" si="0"/>
        <v>5.8969705068653411E-7</v>
      </c>
      <c r="AY4">
        <f t="shared" si="0"/>
        <v>5.8969705068653411E-7</v>
      </c>
      <c r="AZ4">
        <f t="shared" si="0"/>
        <v>5.8969705068653411E-7</v>
      </c>
      <c r="BA4">
        <f t="shared" si="0"/>
        <v>5.8969705068653411E-7</v>
      </c>
      <c r="BB4">
        <f t="shared" si="0"/>
        <v>5.8969705068653411E-7</v>
      </c>
      <c r="BC4">
        <f t="shared" si="0"/>
        <v>5.8969705068653411E-7</v>
      </c>
      <c r="BD4">
        <f t="shared" si="0"/>
        <v>5.8969705068653411E-7</v>
      </c>
      <c r="BE4">
        <f t="shared" si="0"/>
        <v>5.8969705068653411E-7</v>
      </c>
      <c r="BF4">
        <f t="shared" si="0"/>
        <v>5.8969705068653411E-7</v>
      </c>
      <c r="BG4">
        <f t="shared" si="0"/>
        <v>5.8969705068653411E-7</v>
      </c>
      <c r="BH4">
        <f t="shared" si="0"/>
        <v>5.8969705068653411E-7</v>
      </c>
      <c r="BI4">
        <f t="shared" si="0"/>
        <v>5.8969705068653411E-7</v>
      </c>
      <c r="BJ4">
        <f t="shared" si="0"/>
        <v>5.8969705068653411E-7</v>
      </c>
      <c r="BK4">
        <f t="shared" si="0"/>
        <v>5.8969705068653411E-7</v>
      </c>
      <c r="BL4">
        <f t="shared" si="0"/>
        <v>5.8969705068653411E-7</v>
      </c>
      <c r="BM4">
        <f t="shared" si="0"/>
        <v>5.8969705068653411E-7</v>
      </c>
      <c r="BN4">
        <f t="shared" si="0"/>
        <v>5.8969705068653411E-7</v>
      </c>
      <c r="BO4">
        <f t="shared" si="0"/>
        <v>5.8969705068653411E-7</v>
      </c>
      <c r="BP4">
        <f t="shared" si="0"/>
        <v>5.8969705068653411E-7</v>
      </c>
      <c r="BQ4">
        <f t="shared" si="0"/>
        <v>5.8969705068653411E-7</v>
      </c>
      <c r="BR4">
        <f t="shared" si="0"/>
        <v>5.8969705068653411E-7</v>
      </c>
      <c r="BS4">
        <f t="shared" si="0"/>
        <v>5.8969705068653411E-7</v>
      </c>
      <c r="BT4">
        <f t="shared" si="0"/>
        <v>5.8969705068653411E-7</v>
      </c>
      <c r="BU4">
        <f t="shared" si="0"/>
        <v>5.8969705068653411E-7</v>
      </c>
      <c r="BV4">
        <f t="shared" si="0"/>
        <v>5.8969705068653411E-7</v>
      </c>
      <c r="BW4">
        <f t="shared" si="0"/>
        <v>5.8969705068653411E-7</v>
      </c>
      <c r="BX4">
        <f t="shared" si="0"/>
        <v>5.8969705068653411E-7</v>
      </c>
      <c r="BY4">
        <f t="shared" si="0"/>
        <v>5.8969705068653411E-7</v>
      </c>
      <c r="BZ4">
        <f t="shared" si="0"/>
        <v>5.8969705068653411E-7</v>
      </c>
      <c r="CA4">
        <f t="shared" si="0"/>
        <v>5.8969705068653411E-7</v>
      </c>
      <c r="CB4">
        <f t="shared" si="0"/>
        <v>5.8969705068653411E-7</v>
      </c>
      <c r="CC4">
        <f t="shared" si="0"/>
        <v>5.8969705068653411E-7</v>
      </c>
      <c r="CD4">
        <f t="shared" si="0"/>
        <v>5.8969705068653411E-7</v>
      </c>
    </row>
    <row r="5" spans="1:82">
      <c r="A5" s="16" t="s">
        <v>328</v>
      </c>
      <c r="B5" s="47">
        <f t="shared" si="1"/>
        <v>4.443900431051334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43900431051334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041194552610221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20750023558654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43352515373296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14828943884523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963771927579610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0015670989154598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37118275770594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00917145998443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44435927007914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944867970189388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865489844198718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844951372256615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14211826202407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090290996744042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22615230252000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265275115113044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337204924476938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28491807096452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38635477251162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446269556054387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56242444989468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42592499504301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4211261616357253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426367948848723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423337720248619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414805521069297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402929058017618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400446424641776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405351788711471E-7</v>
      </c>
      <c r="AG5">
        <f t="shared" si="2"/>
        <v>5.405351788711471E-7</v>
      </c>
      <c r="AH5">
        <f t="shared" si="0"/>
        <v>5.405351788711471E-7</v>
      </c>
      <c r="AI5">
        <f t="shared" si="0"/>
        <v>5.405351788711471E-7</v>
      </c>
      <c r="AJ5">
        <f t="shared" si="0"/>
        <v>5.405351788711471E-7</v>
      </c>
      <c r="AK5">
        <f t="shared" si="0"/>
        <v>5.405351788711471E-7</v>
      </c>
      <c r="AL5">
        <f t="shared" si="0"/>
        <v>5.405351788711471E-7</v>
      </c>
      <c r="AM5">
        <f t="shared" si="0"/>
        <v>5.405351788711471E-7</v>
      </c>
      <c r="AN5">
        <f t="shared" si="0"/>
        <v>5.405351788711471E-7</v>
      </c>
      <c r="AO5">
        <f t="shared" si="0"/>
        <v>5.405351788711471E-7</v>
      </c>
      <c r="AP5">
        <f t="shared" si="0"/>
        <v>5.405351788711471E-7</v>
      </c>
      <c r="AQ5">
        <f t="shared" si="0"/>
        <v>5.405351788711471E-7</v>
      </c>
      <c r="AR5">
        <f t="shared" si="0"/>
        <v>5.405351788711471E-7</v>
      </c>
      <c r="AS5">
        <f t="shared" si="0"/>
        <v>5.405351788711471E-7</v>
      </c>
      <c r="AT5">
        <f t="shared" si="0"/>
        <v>5.405351788711471E-7</v>
      </c>
      <c r="AU5">
        <f t="shared" si="0"/>
        <v>5.405351788711471E-7</v>
      </c>
      <c r="AV5">
        <f t="shared" si="0"/>
        <v>5.405351788711471E-7</v>
      </c>
      <c r="AW5">
        <f t="shared" si="0"/>
        <v>5.405351788711471E-7</v>
      </c>
      <c r="AX5">
        <f t="shared" si="0"/>
        <v>5.405351788711471E-7</v>
      </c>
      <c r="AY5">
        <f t="shared" si="0"/>
        <v>5.405351788711471E-7</v>
      </c>
      <c r="AZ5">
        <f t="shared" si="0"/>
        <v>5.405351788711471E-7</v>
      </c>
      <c r="BA5">
        <f t="shared" si="0"/>
        <v>5.405351788711471E-7</v>
      </c>
      <c r="BB5">
        <f t="shared" si="0"/>
        <v>5.405351788711471E-7</v>
      </c>
      <c r="BC5">
        <f t="shared" si="0"/>
        <v>5.405351788711471E-7</v>
      </c>
      <c r="BD5">
        <f t="shared" si="0"/>
        <v>5.405351788711471E-7</v>
      </c>
      <c r="BE5">
        <f t="shared" si="0"/>
        <v>5.405351788711471E-7</v>
      </c>
      <c r="BF5">
        <f t="shared" si="0"/>
        <v>5.405351788711471E-7</v>
      </c>
      <c r="BG5">
        <f t="shared" si="0"/>
        <v>5.405351788711471E-7</v>
      </c>
      <c r="BH5">
        <f t="shared" si="0"/>
        <v>5.405351788711471E-7</v>
      </c>
      <c r="BI5">
        <f t="shared" si="0"/>
        <v>5.405351788711471E-7</v>
      </c>
      <c r="BJ5">
        <f t="shared" si="0"/>
        <v>5.405351788711471E-7</v>
      </c>
      <c r="BK5">
        <f t="shared" si="0"/>
        <v>5.405351788711471E-7</v>
      </c>
      <c r="BL5">
        <f t="shared" si="0"/>
        <v>5.405351788711471E-7</v>
      </c>
      <c r="BM5">
        <f t="shared" si="0"/>
        <v>5.405351788711471E-7</v>
      </c>
      <c r="BN5">
        <f t="shared" si="0"/>
        <v>5.405351788711471E-7</v>
      </c>
      <c r="BO5">
        <f t="shared" si="0"/>
        <v>5.405351788711471E-7</v>
      </c>
      <c r="BP5">
        <f t="shared" si="0"/>
        <v>5.405351788711471E-7</v>
      </c>
      <c r="BQ5">
        <f t="shared" si="0"/>
        <v>5.405351788711471E-7</v>
      </c>
      <c r="BR5">
        <f t="shared" si="0"/>
        <v>5.405351788711471E-7</v>
      </c>
      <c r="BS5">
        <f t="shared" si="0"/>
        <v>5.405351788711471E-7</v>
      </c>
      <c r="BT5">
        <f t="shared" si="0"/>
        <v>5.405351788711471E-7</v>
      </c>
      <c r="BU5">
        <f t="shared" si="0"/>
        <v>5.405351788711471E-7</v>
      </c>
      <c r="BV5">
        <f t="shared" si="0"/>
        <v>5.405351788711471E-7</v>
      </c>
      <c r="BW5">
        <f t="shared" si="0"/>
        <v>5.405351788711471E-7</v>
      </c>
      <c r="BX5">
        <f t="shared" si="0"/>
        <v>5.405351788711471E-7</v>
      </c>
      <c r="BY5">
        <f t="shared" si="0"/>
        <v>5.405351788711471E-7</v>
      </c>
      <c r="BZ5">
        <f t="shared" si="0"/>
        <v>5.405351788711471E-7</v>
      </c>
      <c r="CA5">
        <f t="shared" si="0"/>
        <v>5.405351788711471E-7</v>
      </c>
      <c r="CB5">
        <f t="shared" si="0"/>
        <v>5.405351788711471E-7</v>
      </c>
      <c r="CC5">
        <f t="shared" si="0"/>
        <v>5.405351788711471E-7</v>
      </c>
      <c r="CD5">
        <f t="shared" si="0"/>
        <v>5.405351788711471E-7</v>
      </c>
    </row>
    <row r="6" spans="1:82">
      <c r="A6" s="16" t="s">
        <v>329</v>
      </c>
      <c r="B6" s="47">
        <f t="shared" si="1"/>
        <v>3.12042815890254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2042815890254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808996230264794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32861259074018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19567671725175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57094421215633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31252802667989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054333379437150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014976076435160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92868941441331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9583772573226717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19708623230122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971234364059823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958692026993305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000987673973124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108514870424320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191482011122166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809958117151172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882099146559822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8489210863548517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919642352692176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967837310416585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960490212950330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926861138990664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892061225625138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876565727449934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858071597284050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8339150952846737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8102968586340741E-7</v>
      </c>
      <c r="AE6" s="47">
        <f>SUMIFS('Combined Fuel Prices'!AI:AI,'Combined Fuel Prices'!$C:$C, "Natural Gas",'Combined Fuel Prices'!$AL:$AL,'BFPaT-pretax-electricity'!$A6) * (SUMIFS('Tax Percentages'!AD:AD,'Tax Percentages'!